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rmcgowan\OneDrive - National Institutes of Health\Desktop\2023 06\RESOURCES\0 RP5 Reporting Portal Worksheet\SENT TO COMMS\"/>
    </mc:Choice>
  </mc:AlternateContent>
  <xr:revisionPtr revIDLastSave="0" documentId="13_ncr:1_{E646DA72-8BDF-4E28-837C-C18B05ABF4CF}" xr6:coauthVersionLast="47" xr6:coauthVersionMax="47" xr10:uidLastSave="{00000000-0000-0000-0000-000000000000}"/>
  <bookViews>
    <workbookView xWindow="28680" yWindow="-120" windowWidth="29040" windowHeight="15840" tabRatio="874" xr2:uid="{00000000-000D-0000-FFFF-FFFF00000000}"/>
  </bookViews>
  <sheets>
    <sheet name="Instructions" sheetId="1" r:id="rId1"/>
    <sheet name=" Other Assistance Received" sheetId="2" r:id="rId2"/>
    <sheet name="ARP Rural $10K&lt;$499999K" sheetId="13" r:id="rId3"/>
    <sheet name="ARP Rural &gt;$500K" sheetId="14" r:id="rId4"/>
    <sheet name="Infection Control $10K&lt;$499999K" sheetId="3" r:id="rId5"/>
    <sheet name="Infection Control &gt;$500K" sheetId="4" r:id="rId6"/>
    <sheet name="Other PRF Payments$10K&lt;$499999K" sheetId="5" r:id="rId7"/>
    <sheet name="Other PRF Payments &gt;$500K" sheetId="6" r:id="rId8"/>
    <sheet name="Unreimbursed Expenses" sheetId="7" r:id="rId9"/>
    <sheet name="Actual Patient Care Revenue" sheetId="8" r:id="rId10"/>
    <sheet name="Lost Revenues Opt i" sheetId="15" r:id="rId11"/>
    <sheet name="Lost Revenues Opt ii" sheetId="16" r:id="rId12"/>
    <sheet name="Lost Revenues Opt iii" sheetId="17" r:id="rId13"/>
    <sheet name="Personnel, Patient, Facility" sheetId="12"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ustomWorkbookViews>
    <customWorkbookView name="Windows User - Personal View" guid="{F17525B6-62C7-4394-BED7-FC6C91F255EE}" mergeInterval="0" personalView="1" xWindow="2899" yWindow="7" windowWidth="2814" windowHeight="1380" tabRatio="826" activeSheetId="1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47" i="12" l="1"/>
  <c r="T46" i="12"/>
  <c r="T45" i="12"/>
  <c r="T41" i="12"/>
  <c r="T40" i="12"/>
  <c r="T39" i="12"/>
  <c r="T38" i="12"/>
  <c r="T34" i="12"/>
  <c r="T33" i="12"/>
  <c r="T29" i="12"/>
  <c r="T28" i="12"/>
  <c r="T24" i="12"/>
  <c r="T23" i="12"/>
  <c r="T19" i="12"/>
  <c r="T18" i="12"/>
  <c r="T14" i="12"/>
  <c r="T13" i="12"/>
  <c r="T9" i="12"/>
  <c r="T8" i="12"/>
  <c r="S48" i="12"/>
  <c r="R48" i="12"/>
  <c r="S42" i="12"/>
  <c r="R42" i="12"/>
  <c r="S35" i="12"/>
  <c r="R35" i="12"/>
  <c r="S30" i="12"/>
  <c r="R30" i="12"/>
  <c r="S25" i="12"/>
  <c r="R25" i="12"/>
  <c r="S20" i="12"/>
  <c r="R20" i="12"/>
  <c r="S15" i="12"/>
  <c r="R15" i="12"/>
  <c r="S10" i="12"/>
  <c r="R10" i="12"/>
  <c r="D12" i="17"/>
  <c r="C12" i="17"/>
  <c r="B12" i="17"/>
  <c r="E12" i="17"/>
  <c r="F11" i="17"/>
  <c r="C85" i="16"/>
  <c r="B85" i="16"/>
  <c r="D84" i="16"/>
  <c r="D83" i="16"/>
  <c r="D82" i="16"/>
  <c r="D81" i="16"/>
  <c r="D80" i="16"/>
  <c r="D79" i="16"/>
  <c r="C75" i="16"/>
  <c r="B75" i="16"/>
  <c r="D75" i="16" s="1"/>
  <c r="D74" i="16"/>
  <c r="D73" i="16"/>
  <c r="D72" i="16"/>
  <c r="D71" i="16"/>
  <c r="D70" i="16"/>
  <c r="D69" i="16"/>
  <c r="C55" i="15"/>
  <c r="B55" i="15"/>
  <c r="D54" i="15"/>
  <c r="D53" i="15"/>
  <c r="D52" i="15"/>
  <c r="D51" i="15"/>
  <c r="D50" i="15"/>
  <c r="D49" i="15"/>
  <c r="O9" i="7"/>
  <c r="N9" i="7"/>
  <c r="O15" i="6"/>
  <c r="N15" i="6"/>
  <c r="O7" i="6"/>
  <c r="N7" i="6"/>
  <c r="O9" i="5"/>
  <c r="N9" i="5"/>
  <c r="O15" i="4"/>
  <c r="N15" i="4"/>
  <c r="O7" i="4"/>
  <c r="N7" i="4"/>
  <c r="O9" i="3"/>
  <c r="N9" i="3"/>
  <c r="O15" i="14"/>
  <c r="N15" i="14"/>
  <c r="O7" i="14"/>
  <c r="N7" i="14"/>
  <c r="O9" i="13"/>
  <c r="N9" i="13"/>
  <c r="O16" i="2"/>
  <c r="N16" i="2"/>
  <c r="D85" i="16" l="1"/>
  <c r="O21" i="6"/>
  <c r="N21" i="6"/>
  <c r="D55" i="15"/>
  <c r="P10" i="14" l="1"/>
  <c r="P11" i="14"/>
  <c r="P12" i="14"/>
  <c r="P13" i="14"/>
  <c r="P14" i="14"/>
  <c r="P9" i="14"/>
  <c r="F10" i="17"/>
  <c r="F9" i="17"/>
  <c r="F8" i="17"/>
  <c r="E65" i="16"/>
  <c r="D65" i="16"/>
  <c r="C65" i="16"/>
  <c r="B65" i="16"/>
  <c r="F64" i="16"/>
  <c r="F63" i="16"/>
  <c r="F62" i="16"/>
  <c r="F61" i="16"/>
  <c r="F60" i="16"/>
  <c r="F59" i="16"/>
  <c r="E55" i="16"/>
  <c r="D55" i="16"/>
  <c r="C55" i="16"/>
  <c r="B55" i="16"/>
  <c r="F54" i="16"/>
  <c r="F53" i="16"/>
  <c r="F52" i="16"/>
  <c r="F51" i="16"/>
  <c r="F50" i="16"/>
  <c r="F49" i="16"/>
  <c r="E45" i="16"/>
  <c r="D45" i="16"/>
  <c r="C45" i="16"/>
  <c r="B45" i="16"/>
  <c r="F44" i="16"/>
  <c r="F43" i="16"/>
  <c r="F42" i="16"/>
  <c r="F41" i="16"/>
  <c r="F40" i="16"/>
  <c r="F39" i="16"/>
  <c r="E35" i="16"/>
  <c r="D35" i="16"/>
  <c r="C35" i="16"/>
  <c r="B35" i="16"/>
  <c r="F34" i="16"/>
  <c r="F33" i="16"/>
  <c r="F32" i="16"/>
  <c r="F31" i="16"/>
  <c r="F30" i="16"/>
  <c r="F29" i="16"/>
  <c r="E25" i="16"/>
  <c r="D25" i="16"/>
  <c r="C25" i="16"/>
  <c r="B25" i="16"/>
  <c r="F24" i="16"/>
  <c r="F23" i="16"/>
  <c r="F22" i="16"/>
  <c r="F21" i="16"/>
  <c r="F20" i="16"/>
  <c r="F19" i="16"/>
  <c r="E15" i="16"/>
  <c r="D15" i="16"/>
  <c r="C15" i="16"/>
  <c r="B15" i="16"/>
  <c r="F14" i="16"/>
  <c r="F13" i="16"/>
  <c r="F12" i="16"/>
  <c r="F11" i="16"/>
  <c r="F10" i="16"/>
  <c r="F9" i="16"/>
  <c r="E45" i="15"/>
  <c r="D45" i="15"/>
  <c r="C45" i="15"/>
  <c r="B45" i="15"/>
  <c r="F44" i="15"/>
  <c r="F43" i="15"/>
  <c r="F42" i="15"/>
  <c r="F41" i="15"/>
  <c r="F40" i="15"/>
  <c r="F39" i="15"/>
  <c r="E35" i="15"/>
  <c r="D35" i="15"/>
  <c r="C35" i="15"/>
  <c r="B35" i="15"/>
  <c r="F34" i="15"/>
  <c r="F33" i="15"/>
  <c r="F32" i="15"/>
  <c r="F31" i="15"/>
  <c r="F30" i="15"/>
  <c r="F29" i="15"/>
  <c r="E25" i="15"/>
  <c r="D25" i="15"/>
  <c r="C25" i="15"/>
  <c r="B25" i="15"/>
  <c r="F24" i="15"/>
  <c r="F23" i="15"/>
  <c r="F22" i="15"/>
  <c r="F21" i="15"/>
  <c r="F20" i="15"/>
  <c r="F19" i="15"/>
  <c r="E15" i="15"/>
  <c r="D15" i="15"/>
  <c r="C15" i="15"/>
  <c r="B15" i="15"/>
  <c r="F14" i="15"/>
  <c r="F13" i="15"/>
  <c r="F12" i="15"/>
  <c r="F11" i="15"/>
  <c r="F10" i="15"/>
  <c r="F9" i="15"/>
  <c r="P20" i="14"/>
  <c r="P19" i="14"/>
  <c r="P18" i="14"/>
  <c r="P17" i="14"/>
  <c r="P16" i="14"/>
  <c r="M15" i="14"/>
  <c r="L15" i="14"/>
  <c r="K15" i="14"/>
  <c r="K21" i="14" s="1"/>
  <c r="J15" i="14"/>
  <c r="I15" i="14"/>
  <c r="H15" i="14"/>
  <c r="G15" i="14"/>
  <c r="F15" i="14"/>
  <c r="E15" i="14"/>
  <c r="D15" i="14"/>
  <c r="C15" i="14"/>
  <c r="C21" i="14" s="1"/>
  <c r="B15" i="14"/>
  <c r="P8" i="14"/>
  <c r="M7" i="14"/>
  <c r="L7" i="14"/>
  <c r="K7" i="14"/>
  <c r="J7" i="14"/>
  <c r="I7" i="14"/>
  <c r="H7" i="14"/>
  <c r="G7" i="14"/>
  <c r="F7" i="14"/>
  <c r="E7" i="14"/>
  <c r="D7" i="14"/>
  <c r="C7" i="14"/>
  <c r="B7" i="14"/>
  <c r="M9" i="13"/>
  <c r="L9" i="13"/>
  <c r="K9" i="13"/>
  <c r="J9" i="13"/>
  <c r="I9" i="13"/>
  <c r="H9" i="13"/>
  <c r="G9" i="13"/>
  <c r="F9" i="13"/>
  <c r="E9" i="13"/>
  <c r="D9" i="13"/>
  <c r="C9" i="13"/>
  <c r="B9" i="13"/>
  <c r="P8" i="13"/>
  <c r="P7" i="13"/>
  <c r="F25" i="16" l="1"/>
  <c r="F12" i="17"/>
  <c r="F65" i="16"/>
  <c r="F55" i="16"/>
  <c r="F21" i="14"/>
  <c r="D21" i="14"/>
  <c r="E21" i="14"/>
  <c r="F45" i="16"/>
  <c r="F15" i="15"/>
  <c r="B21" i="14"/>
  <c r="F25" i="15"/>
  <c r="F35" i="15"/>
  <c r="F35" i="16"/>
  <c r="P9" i="13"/>
  <c r="F45" i="15"/>
  <c r="P7" i="14"/>
  <c r="J21" i="14"/>
  <c r="G21" i="14"/>
  <c r="F15" i="16"/>
  <c r="H21" i="14"/>
  <c r="P15" i="14"/>
  <c r="P8" i="3"/>
  <c r="P7" i="3"/>
  <c r="M9" i="3"/>
  <c r="L9" i="3"/>
  <c r="P10" i="2"/>
  <c r="P8" i="2"/>
  <c r="P8" i="7"/>
  <c r="P7" i="7"/>
  <c r="P20" i="6"/>
  <c r="P19" i="6"/>
  <c r="P18" i="6"/>
  <c r="P17" i="6"/>
  <c r="P16" i="6"/>
  <c r="P14" i="6"/>
  <c r="P13" i="6"/>
  <c r="P12" i="6"/>
  <c r="P11" i="6"/>
  <c r="P10" i="6"/>
  <c r="P9" i="6"/>
  <c r="P8" i="6"/>
  <c r="M15" i="6"/>
  <c r="L15" i="6"/>
  <c r="M7" i="6"/>
  <c r="L7" i="6"/>
  <c r="P8" i="5"/>
  <c r="P7" i="5"/>
  <c r="P20" i="4"/>
  <c r="P19" i="4"/>
  <c r="P18" i="4"/>
  <c r="P17" i="4"/>
  <c r="P16" i="4"/>
  <c r="P8" i="4"/>
  <c r="M7" i="4"/>
  <c r="L7" i="4"/>
  <c r="M9" i="5"/>
  <c r="L9" i="5"/>
  <c r="M16" i="2"/>
  <c r="L16" i="2"/>
  <c r="P15" i="2"/>
  <c r="P14" i="2"/>
  <c r="P13" i="2"/>
  <c r="P12" i="2"/>
  <c r="P11" i="2"/>
  <c r="P9" i="2"/>
  <c r="M9" i="7"/>
  <c r="L9" i="7"/>
  <c r="Q35" i="12"/>
  <c r="P35" i="12"/>
  <c r="Q30" i="12"/>
  <c r="P30" i="12"/>
  <c r="Q25" i="12"/>
  <c r="P25" i="12"/>
  <c r="Q20" i="12"/>
  <c r="P20" i="12"/>
  <c r="Q15" i="12"/>
  <c r="P15" i="12"/>
  <c r="Q10" i="12"/>
  <c r="P10" i="12"/>
  <c r="Q42" i="12"/>
  <c r="P42" i="12"/>
  <c r="Q48" i="12"/>
  <c r="P48" i="12"/>
  <c r="P21" i="14" l="1"/>
  <c r="L21" i="6"/>
  <c r="M21" i="6"/>
  <c r="P14" i="4"/>
  <c r="P13" i="4"/>
  <c r="P12" i="4"/>
  <c r="P11" i="4"/>
  <c r="P10" i="4"/>
  <c r="P9" i="4"/>
  <c r="K15" i="6"/>
  <c r="J15" i="6"/>
  <c r="K7" i="6"/>
  <c r="J7" i="6"/>
  <c r="K9" i="7"/>
  <c r="J9" i="7"/>
  <c r="O48" i="12"/>
  <c r="N48" i="12"/>
  <c r="O42" i="12"/>
  <c r="N42" i="12"/>
  <c r="O35" i="12"/>
  <c r="N35" i="12"/>
  <c r="O30" i="12"/>
  <c r="N30" i="12"/>
  <c r="O25" i="12"/>
  <c r="N25" i="12"/>
  <c r="O20" i="12"/>
  <c r="N20" i="12"/>
  <c r="O15" i="12"/>
  <c r="N15" i="12"/>
  <c r="O10" i="12"/>
  <c r="N10" i="12"/>
  <c r="K9" i="5"/>
  <c r="J9" i="5"/>
  <c r="J21" i="6" l="1"/>
  <c r="K21" i="6"/>
  <c r="K15" i="4"/>
  <c r="J15" i="4"/>
  <c r="K7" i="4"/>
  <c r="J7" i="4"/>
  <c r="K9" i="3"/>
  <c r="J9" i="3"/>
  <c r="K16" i="2"/>
  <c r="J16" i="2"/>
  <c r="K21" i="4" l="1"/>
  <c r="J21" i="4"/>
  <c r="B9" i="3"/>
  <c r="H16" i="2"/>
  <c r="B16" i="2" l="1"/>
  <c r="C16" i="2"/>
  <c r="D16" i="2"/>
  <c r="E16" i="2"/>
  <c r="F16" i="2"/>
  <c r="G16" i="2"/>
  <c r="I16" i="2"/>
  <c r="B48" i="12"/>
  <c r="C48" i="12"/>
  <c r="D48" i="12"/>
  <c r="E48" i="12"/>
  <c r="F48" i="12"/>
  <c r="G48" i="12"/>
  <c r="H48" i="12"/>
  <c r="I48" i="12"/>
  <c r="J48" i="12"/>
  <c r="K48" i="12"/>
  <c r="L48" i="12"/>
  <c r="M48" i="12"/>
  <c r="B42" i="12"/>
  <c r="C42" i="12"/>
  <c r="D42" i="12"/>
  <c r="E42" i="12"/>
  <c r="F42" i="12"/>
  <c r="G42" i="12"/>
  <c r="H42" i="12"/>
  <c r="I42" i="12"/>
  <c r="J42" i="12"/>
  <c r="K42" i="12"/>
  <c r="L42" i="12"/>
  <c r="M42" i="12"/>
  <c r="B30" i="12"/>
  <c r="T30" i="12" s="1"/>
  <c r="C30" i="12"/>
  <c r="D30" i="12"/>
  <c r="E30" i="12"/>
  <c r="F30" i="12"/>
  <c r="G30" i="12"/>
  <c r="H30" i="12"/>
  <c r="I30" i="12"/>
  <c r="J30" i="12"/>
  <c r="K30" i="12"/>
  <c r="L30" i="12"/>
  <c r="M30" i="12"/>
  <c r="B20" i="12"/>
  <c r="C20" i="12"/>
  <c r="D20" i="12"/>
  <c r="E20" i="12"/>
  <c r="F20" i="12"/>
  <c r="G20" i="12"/>
  <c r="H20" i="12"/>
  <c r="I20" i="12"/>
  <c r="J20" i="12"/>
  <c r="K20" i="12"/>
  <c r="L20" i="12"/>
  <c r="M20" i="12"/>
  <c r="B35" i="12"/>
  <c r="T35" i="12" s="1"/>
  <c r="C35" i="12"/>
  <c r="D35" i="12"/>
  <c r="E35" i="12"/>
  <c r="F35" i="12"/>
  <c r="G35" i="12"/>
  <c r="H35" i="12"/>
  <c r="I35" i="12"/>
  <c r="J35" i="12"/>
  <c r="K35" i="12"/>
  <c r="L35" i="12"/>
  <c r="M35" i="12"/>
  <c r="B25" i="12"/>
  <c r="C25" i="12"/>
  <c r="D25" i="12"/>
  <c r="E25" i="12"/>
  <c r="F25" i="12"/>
  <c r="G25" i="12"/>
  <c r="H25" i="12"/>
  <c r="I25" i="12"/>
  <c r="J25" i="12"/>
  <c r="K25" i="12"/>
  <c r="L25" i="12"/>
  <c r="M25" i="12"/>
  <c r="B15" i="12"/>
  <c r="C15" i="12"/>
  <c r="D15" i="12"/>
  <c r="E15" i="12"/>
  <c r="F15" i="12"/>
  <c r="G15" i="12"/>
  <c r="H15" i="12"/>
  <c r="I15" i="12"/>
  <c r="J15" i="12"/>
  <c r="K15" i="12"/>
  <c r="L15" i="12"/>
  <c r="M15" i="12"/>
  <c r="C10" i="12"/>
  <c r="D10" i="12"/>
  <c r="E10" i="12"/>
  <c r="F10" i="12"/>
  <c r="G10" i="12"/>
  <c r="H10" i="12"/>
  <c r="I10" i="12"/>
  <c r="J10" i="12"/>
  <c r="K10" i="12"/>
  <c r="L10" i="12"/>
  <c r="M10" i="12"/>
  <c r="B10" i="12"/>
  <c r="I15" i="6"/>
  <c r="H15" i="6"/>
  <c r="G15" i="6"/>
  <c r="F15" i="6"/>
  <c r="E15" i="6"/>
  <c r="D15" i="6"/>
  <c r="C15" i="6"/>
  <c r="B15" i="6"/>
  <c r="I7" i="6"/>
  <c r="H7" i="6"/>
  <c r="G7" i="6"/>
  <c r="F7" i="6"/>
  <c r="E7" i="6"/>
  <c r="D7" i="6"/>
  <c r="C7" i="6"/>
  <c r="B7" i="6"/>
  <c r="I15" i="4"/>
  <c r="H15" i="4"/>
  <c r="G15" i="4"/>
  <c r="F15" i="4"/>
  <c r="E15" i="4"/>
  <c r="D15" i="4"/>
  <c r="C15" i="4"/>
  <c r="B15" i="4"/>
  <c r="C7" i="4"/>
  <c r="D7" i="4"/>
  <c r="E7" i="4"/>
  <c r="F7" i="4"/>
  <c r="G7" i="4"/>
  <c r="H7" i="4"/>
  <c r="I7" i="4"/>
  <c r="B7" i="4"/>
  <c r="T15" i="12" l="1"/>
  <c r="T10" i="12"/>
  <c r="T48" i="12"/>
  <c r="T25" i="12"/>
  <c r="T20" i="12"/>
  <c r="T42" i="12"/>
  <c r="H21" i="4"/>
  <c r="P7" i="6"/>
  <c r="P15" i="6"/>
  <c r="P7" i="4"/>
  <c r="P16" i="2"/>
  <c r="C21" i="4"/>
  <c r="B21" i="4"/>
  <c r="F21" i="4"/>
  <c r="E21" i="4"/>
  <c r="F21" i="6"/>
  <c r="D21" i="6"/>
  <c r="H21" i="6"/>
  <c r="D21" i="4"/>
  <c r="G21" i="4"/>
  <c r="B21" i="6"/>
  <c r="E21" i="6"/>
  <c r="G21" i="6"/>
  <c r="C21" i="6"/>
  <c r="I9" i="3"/>
  <c r="H9" i="3"/>
  <c r="G9" i="3"/>
  <c r="F9" i="3"/>
  <c r="E9" i="3"/>
  <c r="D9" i="3"/>
  <c r="C9" i="3"/>
  <c r="C9" i="5"/>
  <c r="D9" i="5"/>
  <c r="E9" i="5"/>
  <c r="F9" i="5"/>
  <c r="G9" i="5"/>
  <c r="H9" i="5"/>
  <c r="I9" i="5"/>
  <c r="B9" i="5"/>
  <c r="C9" i="7"/>
  <c r="D9" i="7"/>
  <c r="E9" i="7"/>
  <c r="F9" i="7"/>
  <c r="G9" i="7"/>
  <c r="H9" i="7"/>
  <c r="I9" i="7"/>
  <c r="B9" i="7"/>
  <c r="P9" i="7" l="1"/>
  <c r="P9" i="5"/>
  <c r="P9" i="3"/>
  <c r="P21" i="6"/>
  <c r="L15" i="4"/>
  <c r="P21" i="4"/>
  <c r="M15" i="4"/>
  <c r="P15" i="4" l="1"/>
</calcChain>
</file>

<file path=xl/sharedStrings.xml><?xml version="1.0" encoding="utf-8"?>
<sst xmlns="http://schemas.openxmlformats.org/spreadsheetml/2006/main" count="624" uniqueCount="219">
  <si>
    <t>HRSA PRF Reporting Portal - Data Entry Workbook</t>
  </si>
  <si>
    <t>Reporting Time Period</t>
  </si>
  <si>
    <t>Period 1</t>
  </si>
  <si>
    <t>April 10, 2020 to June 30, 2020</t>
  </si>
  <si>
    <t>Period 2</t>
  </si>
  <si>
    <t>July 1, 2020 to December 31, 2020</t>
  </si>
  <si>
    <t>January 1, 2022 to March 31, 2022</t>
  </si>
  <si>
    <t>Period 3</t>
  </si>
  <si>
    <t>January 1, 2021 to June 30, 2021</t>
  </si>
  <si>
    <t>July 1, 2022 to September  30, 2022</t>
  </si>
  <si>
    <t>Period 4</t>
  </si>
  <si>
    <t>July 1, 2021 to December 31, 2021</t>
  </si>
  <si>
    <t>January 1, 2023 to March 31, 2023</t>
  </si>
  <si>
    <t>HRSA PRF Reporting Portal - Other Assistance Received</t>
  </si>
  <si>
    <t>Q1 (2020)</t>
  </si>
  <si>
    <t>Q2 (2020)</t>
  </si>
  <si>
    <t>Q3 (2020)</t>
  </si>
  <si>
    <t>Q4 (2020)</t>
  </si>
  <si>
    <t>Q1 (2021)</t>
  </si>
  <si>
    <t>Q2 (2021)</t>
  </si>
  <si>
    <t>RHC COVID-19 Testing Funds Received</t>
  </si>
  <si>
    <t>Healthcare Related Expenses</t>
  </si>
  <si>
    <t>Mortgage/Rent</t>
  </si>
  <si>
    <t>Insurance</t>
  </si>
  <si>
    <t>Personnel</t>
  </si>
  <si>
    <t>Fringe Benefits</t>
  </si>
  <si>
    <t>Lease Payments</t>
  </si>
  <si>
    <t>Utilities/Operations</t>
  </si>
  <si>
    <t>Other G&amp;A Expenses</t>
  </si>
  <si>
    <t>Supplies</t>
  </si>
  <si>
    <t>Equipment</t>
  </si>
  <si>
    <t>Information Technology (IT)</t>
  </si>
  <si>
    <t>Facilities</t>
  </si>
  <si>
    <t>Other Healthcare Expenses</t>
  </si>
  <si>
    <t>HRSA PRF Reporting Portal - Unreimbursed Expenses Attributable to Coronavirus</t>
  </si>
  <si>
    <t>Total Revenue/Net Charges from Patient Care</t>
  </si>
  <si>
    <t>Alternate Reasonable Methodology</t>
  </si>
  <si>
    <t>Q1</t>
  </si>
  <si>
    <t>Q2</t>
  </si>
  <si>
    <t>Q3</t>
  </si>
  <si>
    <t>Q4</t>
  </si>
  <si>
    <t>2020 Lost Revenue</t>
  </si>
  <si>
    <t>2021 Lost Revenue</t>
  </si>
  <si>
    <t>Narrative:</t>
  </si>
  <si>
    <t>HRSA PRF Reporting Portal - Personnel, Patient, and Facility Metrics</t>
  </si>
  <si>
    <t>Personnel Metrics</t>
  </si>
  <si>
    <t>Q1 (2019)</t>
  </si>
  <si>
    <t>Q2 (2019)</t>
  </si>
  <si>
    <t>Q3 (2019)</t>
  </si>
  <si>
    <t>Q4 (2019)</t>
  </si>
  <si>
    <t>Full Time</t>
  </si>
  <si>
    <t>Clinical</t>
  </si>
  <si>
    <t>Non-clinical</t>
  </si>
  <si>
    <t>Part Time</t>
  </si>
  <si>
    <t>Contractor</t>
  </si>
  <si>
    <t>Furloughed</t>
  </si>
  <si>
    <t>Separated</t>
  </si>
  <si>
    <t>Hired</t>
  </si>
  <si>
    <t>Patient Metrics</t>
  </si>
  <si>
    <t>Inpatient Admissions</t>
  </si>
  <si>
    <t>Outpatient Visits (In-person and Virtual)</t>
  </si>
  <si>
    <t>Emergency Department Visits</t>
  </si>
  <si>
    <t>Number of Facility(for Long and Short-term Residential Facilities)</t>
  </si>
  <si>
    <t>Medical/Surgical Beds</t>
  </si>
  <si>
    <t>Critical Care Beds</t>
  </si>
  <si>
    <t>Other Beds</t>
  </si>
  <si>
    <t>Unreimbursed Expenses Attributable to Coronavirus</t>
  </si>
  <si>
    <t>General and Administrative (G&amp;A) Expenses</t>
  </si>
  <si>
    <t xml:space="preserve"> </t>
  </si>
  <si>
    <t>2019 Actuals (Calendar Year)</t>
  </si>
  <si>
    <t>2020 Actuals (Calendar Year)</t>
  </si>
  <si>
    <t>HRSA PRF Reporting Portal - Actual Patient Care Revenue</t>
  </si>
  <si>
    <t>Q3 (2021)</t>
  </si>
  <si>
    <t>Q4 (2021)</t>
  </si>
  <si>
    <t>Total</t>
  </si>
  <si>
    <t>2021 Actuals (Calendar Year)</t>
  </si>
  <si>
    <t>Total Unreimbursed Expenses Attributable to Coronavirus</t>
  </si>
  <si>
    <t xml:space="preserve">Please see the PRF Reporting User Guide for detailed instructions. </t>
  </si>
  <si>
    <t>Total Nursing Home Infection Control Expenses</t>
  </si>
  <si>
    <t>January 1, 2020 to December 31, 2021</t>
  </si>
  <si>
    <t>January 1, 2020 to June 30, 2022</t>
  </si>
  <si>
    <t>January 1, 2020 to December 31, 2022</t>
  </si>
  <si>
    <t>Total Other PRF Expenses</t>
  </si>
  <si>
    <t>Total Number of Full Time Personnel</t>
  </si>
  <si>
    <t>Total Number of Part Time Personnel</t>
  </si>
  <si>
    <t>Total Number of Contractors</t>
  </si>
  <si>
    <t>Total Number of Furloughed Personnel</t>
  </si>
  <si>
    <t>Total Number of Separated Personnel</t>
  </si>
  <si>
    <t>Total Number of Hired Personnel</t>
  </si>
  <si>
    <t>Number of Total Patient Visits</t>
  </si>
  <si>
    <t>Lost Revenue</t>
  </si>
  <si>
    <t>Total Revenue/Net Charges from Patient Care (2020 Budgeted)</t>
  </si>
  <si>
    <t>Total  (2020)</t>
  </si>
  <si>
    <t xml:space="preserve"> Total (2020)</t>
  </si>
  <si>
    <t>Total Revenue/Net Charges from Patient Care (2020 Actuals)</t>
  </si>
  <si>
    <t>Total Revenue/Net Charges from Patient Care (2021 Actuals)</t>
  </si>
  <si>
    <t>Total Revenue/Net Charges from Patient Care (2021 Budgeted)</t>
  </si>
  <si>
    <t xml:space="preserve"> 2019 Actuals</t>
  </si>
  <si>
    <t>Q1 (2022)</t>
  </si>
  <si>
    <t>Q2 (2022)</t>
  </si>
  <si>
    <r>
      <t xml:space="preserve">FEMA Programs (CARES Act, Public Assistance, etc.)
</t>
    </r>
    <r>
      <rPr>
        <b/>
        <sz val="11"/>
        <color theme="1"/>
        <rFont val="Calibri Light"/>
        <family val="2"/>
        <scheme val="major"/>
      </rPr>
      <t>Description:</t>
    </r>
    <r>
      <rPr>
        <sz val="11"/>
        <color theme="1"/>
        <rFont val="Calibri Light"/>
        <family val="2"/>
        <scheme val="major"/>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Light"/>
        <family val="2"/>
        <scheme val="major"/>
      </rPr>
      <t>Description:</t>
    </r>
    <r>
      <rPr>
        <sz val="11"/>
        <color theme="1"/>
        <rFont val="Calibri Light"/>
        <family val="2"/>
        <scheme val="major"/>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Light"/>
        <family val="2"/>
        <scheme val="major"/>
      </rPr>
      <t>Description:</t>
    </r>
    <r>
      <rPr>
        <sz val="11"/>
        <color theme="1"/>
        <rFont val="Calibri Light"/>
        <family val="2"/>
        <scheme val="major"/>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Light"/>
        <family val="2"/>
        <scheme val="major"/>
      </rPr>
      <t>Description:</t>
    </r>
    <r>
      <rPr>
        <sz val="11"/>
        <color rgb="FF414141"/>
        <rFont val="Calibri Light"/>
        <family val="2"/>
        <scheme val="major"/>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Light"/>
        <family val="2"/>
        <scheme val="major"/>
      </rPr>
      <t xml:space="preserve">Description: </t>
    </r>
    <r>
      <rPr>
        <sz val="11"/>
        <color theme="1"/>
        <rFont val="Calibri Light"/>
        <family val="2"/>
        <scheme val="major"/>
      </rPr>
      <t>Total amount of other assistance received from other sources by the reporting entity or by its subsidiaries included in the reporting during the period of availability.</t>
    </r>
  </si>
  <si>
    <r>
      <t xml:space="preserve">Medicare A+B
</t>
    </r>
    <r>
      <rPr>
        <b/>
        <sz val="11"/>
        <color theme="1"/>
        <rFont val="Calibri Light"/>
        <family val="2"/>
        <scheme val="major"/>
      </rPr>
      <t xml:space="preserve">Description: </t>
    </r>
    <r>
      <rPr>
        <sz val="11"/>
        <color theme="1"/>
        <rFont val="Calibri Light"/>
        <family val="2"/>
        <scheme val="major"/>
      </rPr>
      <t>The actual revenues/net charges received from Medicare Part A+B for patient care for the calendar year.</t>
    </r>
  </si>
  <si>
    <r>
      <t xml:space="preserve">Medicare C
</t>
    </r>
    <r>
      <rPr>
        <b/>
        <sz val="11"/>
        <color rgb="FF414141"/>
        <rFont val="Calibri Light"/>
        <family val="2"/>
        <scheme val="major"/>
      </rPr>
      <t xml:space="preserve">Description: </t>
    </r>
    <r>
      <rPr>
        <sz val="11"/>
        <color rgb="FF414141"/>
        <rFont val="Calibri Light"/>
        <family val="2"/>
        <scheme val="major"/>
      </rPr>
      <t>The actual revenues/net charges received from Medicare Part C for patient care for the calendar year.</t>
    </r>
  </si>
  <si>
    <r>
      <t xml:space="preserve">Medicaid/Children's Health Insurance Program (CHIP)
</t>
    </r>
    <r>
      <rPr>
        <b/>
        <sz val="11"/>
        <color theme="1"/>
        <rFont val="Calibri Light"/>
        <family val="2"/>
        <scheme val="major"/>
      </rPr>
      <t>Description:</t>
    </r>
    <r>
      <rPr>
        <sz val="11"/>
        <color theme="1"/>
        <rFont val="Calibri Light"/>
        <family val="2"/>
        <scheme val="major"/>
      </rPr>
      <t xml:space="preserve"> The actual revenues/net charges received from Medicaid/Children's Health Insurance Program (CHIP)  for patient care for the calendar year.</t>
    </r>
  </si>
  <si>
    <r>
      <t xml:space="preserve">Commercial Insurance
</t>
    </r>
    <r>
      <rPr>
        <b/>
        <sz val="11"/>
        <color theme="1"/>
        <rFont val="Calibri Light"/>
        <family val="2"/>
        <scheme val="major"/>
      </rPr>
      <t xml:space="preserve">Description: </t>
    </r>
    <r>
      <rPr>
        <sz val="11"/>
        <color theme="1"/>
        <rFont val="Calibri Light"/>
        <family val="2"/>
        <scheme val="major"/>
      </rPr>
      <t>The actual revenues/net charges received from commercial payers for patient care for the calendar year.</t>
    </r>
  </si>
  <si>
    <r>
      <t xml:space="preserve">Self-Pay (No Insurance)
</t>
    </r>
    <r>
      <rPr>
        <b/>
        <sz val="11"/>
        <color theme="1"/>
        <rFont val="Calibri Light"/>
        <family val="2"/>
        <scheme val="major"/>
      </rPr>
      <t>Description:</t>
    </r>
    <r>
      <rPr>
        <sz val="11"/>
        <color theme="1"/>
        <rFont val="Calibri Light"/>
        <family val="2"/>
        <scheme val="major"/>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Light"/>
        <family val="2"/>
        <scheme val="major"/>
      </rPr>
      <t xml:space="preserve">Description: </t>
    </r>
    <r>
      <rPr>
        <sz val="11"/>
        <color theme="1"/>
        <rFont val="Calibri Light"/>
        <family val="2"/>
        <scheme val="major"/>
      </rPr>
      <t>The actual revenues/net charges from other sources received for patient care services and not included in the list above for the calendar year.</t>
    </r>
  </si>
  <si>
    <t>General and Administrative (G&amp;A Expenses)</t>
  </si>
  <si>
    <t>2022 Actuals (Calendar Year)</t>
  </si>
  <si>
    <t>2022 Lost Revenue</t>
  </si>
  <si>
    <t xml:space="preserve"> 2022 Actuals</t>
  </si>
  <si>
    <t xml:space="preserve"> 2021 Actuals</t>
  </si>
  <si>
    <t xml:space="preserve"> 2020 Actuals</t>
  </si>
  <si>
    <t>Total  (2021)</t>
  </si>
  <si>
    <t xml:space="preserve"> Total (2021)</t>
  </si>
  <si>
    <t>Total Revenue/Net Charges from Patient Care (2022 Budgeted)</t>
  </si>
  <si>
    <t>Total  (2022)</t>
  </si>
  <si>
    <t>Total Revenue/Net Charges from Patient Care (2022 Actuals)</t>
  </si>
  <si>
    <t xml:space="preserve"> Total (2022)</t>
  </si>
  <si>
    <r>
      <t xml:space="preserve">Facility Metrics
</t>
    </r>
    <r>
      <rPr>
        <b/>
        <sz val="11"/>
        <color rgb="FFC00000"/>
        <rFont val="Calibri Light"/>
        <family val="2"/>
        <scheme val="major"/>
      </rPr>
      <t>*Only if the Provider or its subsidiaries operate or support staffed beds*</t>
    </r>
  </si>
  <si>
    <r>
      <t>Other PRF Expenses</t>
    </r>
    <r>
      <rPr>
        <b/>
        <sz val="11"/>
        <color rgb="FFFF0000"/>
        <rFont val="Calibri Light"/>
        <family val="2"/>
        <scheme val="major"/>
      </rPr>
      <t xml:space="preserve"> </t>
    </r>
    <r>
      <rPr>
        <b/>
        <sz val="11"/>
        <color rgb="FFC00000"/>
        <rFont val="Calibri Light"/>
        <family val="2"/>
        <scheme val="major"/>
      </rPr>
      <t>Table B</t>
    </r>
  </si>
  <si>
    <t>Other Assistance</t>
  </si>
  <si>
    <t>RHC COVID-19 Testing &amp; Mitigation Funds Received</t>
  </si>
  <si>
    <r>
      <t xml:space="preserve">Treasury, Small Business Administration (SBA) 
(e.g., CARES Act/Paycheck Protection Program)
</t>
    </r>
    <r>
      <rPr>
        <b/>
        <sz val="11"/>
        <color theme="1"/>
        <rFont val="Calibri Light"/>
        <family val="2"/>
        <scheme val="major"/>
      </rPr>
      <t xml:space="preserve">Description: </t>
    </r>
    <r>
      <rPr>
        <sz val="11"/>
        <color theme="1"/>
        <rFont val="Calibri Light"/>
        <family val="2"/>
        <scheme val="major"/>
      </rPr>
      <t>Total amount of other assistance received from Treasury, Small Business Administration (SBA) (e.g., CARES Act/Paycheck Protection Program) by the reporting entity or by its subsidiaries included in the reporting during the period of availability.</t>
    </r>
  </si>
  <si>
    <r>
      <t xml:space="preserve">Infection Control Expense - </t>
    </r>
    <r>
      <rPr>
        <b/>
        <sz val="11"/>
        <color rgb="FFC00000"/>
        <rFont val="Calibri Light"/>
        <family val="2"/>
        <scheme val="major"/>
      </rPr>
      <t>Table B</t>
    </r>
  </si>
  <si>
    <r>
      <t xml:space="preserve">Other PRF Expense </t>
    </r>
    <r>
      <rPr>
        <b/>
        <sz val="11"/>
        <color rgb="FFC00000"/>
        <rFont val="Calibri Light"/>
        <family val="2"/>
        <scheme val="major"/>
      </rPr>
      <t>Table A</t>
    </r>
  </si>
  <si>
    <t>Use the next worksheet to enter the totals and the total amounts will populate on this screen.</t>
  </si>
  <si>
    <r>
      <t>Infecton Control Expenses -</t>
    </r>
    <r>
      <rPr>
        <b/>
        <sz val="11"/>
        <color rgb="FFFF0000"/>
        <rFont val="Calibri Light"/>
        <family val="2"/>
        <scheme val="major"/>
      </rPr>
      <t xml:space="preserve"> </t>
    </r>
    <r>
      <rPr>
        <b/>
        <sz val="11"/>
        <color rgb="FFC00000"/>
        <rFont val="Calibri Light"/>
        <family val="2"/>
        <scheme val="major"/>
      </rPr>
      <t>Table A</t>
    </r>
  </si>
  <si>
    <t xml:space="preserve">On this worksheet, you will indicate whether you have expenses attributable to coronavirus that remain unreimbursed. 
1. You should report these unreimbursed expenses by calendar year quarter.
2. Please consider all other financial assistance received, including your PRF payments, when determining unreimbursed expenses reported on this worksheet.
NOTE: This worksheet is used by HRSA for information purposes only.
</t>
  </si>
  <si>
    <t>Q3 (2022)</t>
  </si>
  <si>
    <t>Q4 (2022)</t>
  </si>
  <si>
    <t>Total ARP Rural Expenses</t>
  </si>
  <si>
    <r>
      <t>ARP Rural Expenses -</t>
    </r>
    <r>
      <rPr>
        <b/>
        <sz val="11"/>
        <color rgb="FFFF0000"/>
        <rFont val="Calibri Light"/>
        <family val="2"/>
        <scheme val="major"/>
      </rPr>
      <t xml:space="preserve"> </t>
    </r>
    <r>
      <rPr>
        <b/>
        <sz val="11"/>
        <color rgb="FFC00000"/>
        <rFont val="Calibri Light"/>
        <family val="2"/>
        <scheme val="major"/>
      </rPr>
      <t>Table A</t>
    </r>
  </si>
  <si>
    <r>
      <t xml:space="preserve">ARP Rural Expense - </t>
    </r>
    <r>
      <rPr>
        <b/>
        <sz val="11"/>
        <color rgb="FFC00000"/>
        <rFont val="Calibri Light"/>
        <family val="2"/>
        <scheme val="major"/>
      </rPr>
      <t>Table B</t>
    </r>
  </si>
  <si>
    <t>Period 5</t>
  </si>
  <si>
    <t>Period 6</t>
  </si>
  <si>
    <t>Period 7</t>
  </si>
  <si>
    <t>HRSA PRF Reporting Portal - Lost Revenues Attributable to Coronavirus Using 2019 Actuals</t>
  </si>
  <si>
    <t>HRSA PRF Reporting Portal - Lost Revenues Attributable to Coronavirus Using Budgeted Revenue</t>
  </si>
  <si>
    <t>HRSA PRF Reporting Portal - Lost Revenues Attributable to Coronavirus Using Alternate Reasonable Methodology</t>
  </si>
  <si>
    <t>If you have not expended 100% of your Total Reportable ARP Rural payments, then Total Reportable Other PRF payments, you are required to choose a method to report lost revenues: 2019 Actual, Budgeted Revenue or Alternate Reasonable Methodology.
If you have expended 100% of your Total Reportable ARP Rural payments, then Total Reportable Other PRF payments, the tables below will not be completed unless you completed a lost revenue methodology during a previous reporting period.</t>
  </si>
  <si>
    <t>If you have not expended 100% of your Total Reportable ARP Rural payments, then Total Reportable Other PRF payments, you are required to choose a method to report lost revenues: 2019 Actual, Budgeted Revenue or Alternate Reasonable Methodology.
If you have expended 100% of your Total Reportable ARP Rural payments, then Total  Reportable Other PRF payments, the tables below will not be completed unless you completed a lost revenue methodology during a previous reporting period.</t>
  </si>
  <si>
    <t>If you have not expended 100% of your Total Reportable ARP Rural payments, then Total Reportable Other PRF payments, you are required to choose a method to report lost revenues: 2019 Actual, Budgeted Revenue or Alternate Reasonable Methodology. 
If you have expended 100% of your Total Reportable ARP Rural payments, then Total Reportable Other PRF payments, the tables below will not be completed unless you completed a lost revenue methodology during a previous reporting period.</t>
  </si>
  <si>
    <r>
      <t>July 1, 2021 to September 30, 2021</t>
    </r>
    <r>
      <rPr>
        <b/>
        <sz val="11"/>
        <color theme="1"/>
        <rFont val="Calibri Light"/>
        <family val="2"/>
        <scheme val="major"/>
      </rPr>
      <t>*</t>
    </r>
  </si>
  <si>
    <r>
      <rPr>
        <b/>
        <sz val="11"/>
        <color theme="1"/>
        <rFont val="Calibri Light"/>
        <family val="2"/>
        <scheme val="major"/>
      </rPr>
      <t>*</t>
    </r>
    <r>
      <rPr>
        <sz val="11"/>
        <color theme="1"/>
        <rFont val="Calibri Light"/>
        <family val="2"/>
        <scheme val="major"/>
      </rPr>
      <t>Grace period ended November 30, 2021</t>
    </r>
  </si>
  <si>
    <t xml:space="preserve">Q2 (2019) </t>
  </si>
  <si>
    <t>Total (2019)</t>
  </si>
  <si>
    <t>Total (2021)</t>
  </si>
  <si>
    <t>Total (2020)</t>
  </si>
  <si>
    <t>Total (2022)</t>
  </si>
  <si>
    <t xml:space="preserve">Q2 (2021) </t>
  </si>
  <si>
    <t>January 1, 2020 to June 30, 2023</t>
  </si>
  <si>
    <t>January 1, 2020 to December 31, 2023</t>
  </si>
  <si>
    <t>January 1, 2020 to June 30, 2024</t>
  </si>
  <si>
    <t>January 1, 2022 to June 30, 2022</t>
  </si>
  <si>
    <t>July 1, 2022 to December 31, 2022</t>
  </si>
  <si>
    <t>January 1, 2023 to June 30, 2023</t>
  </si>
  <si>
    <t>July 1, 2023 to September 30, 2023</t>
  </si>
  <si>
    <t>January 1, 2024 to March 31, 2024</t>
  </si>
  <si>
    <t>July 1, 2024 to September 20, 2024</t>
  </si>
  <si>
    <t>January 1, 2020 to June 30, 2021</t>
  </si>
  <si>
    <t>Period 8</t>
  </si>
  <si>
    <t>Period 9</t>
  </si>
  <si>
    <t>January 1, 2020, to June 30, 2023</t>
  </si>
  <si>
    <t>January 1, 2025, to March 31, 2025</t>
  </si>
  <si>
    <t>July 1, 2023 to December 31, 2023</t>
  </si>
  <si>
    <t>January 1, 2020 to December 31, 2024</t>
  </si>
  <si>
    <t>January 1, 2024, to June 30, 2024</t>
  </si>
  <si>
    <t>January 1, 2020, to June 30, 2025</t>
  </si>
  <si>
    <t>July 1, 2025, to September 30, 2025 </t>
  </si>
  <si>
    <t>HRSA PRF Reporting Portal - American Rescue Plan (ARP) Rural Payments Received January 1, 2022 to June 30, 2022</t>
  </si>
  <si>
    <t>HRSA PRF Reporting Portal - Nursing Home Infection Control Expenses for Payments Received January 1, 2022 to June 30, 2022</t>
  </si>
  <si>
    <t>HRSA PRF Reporting Portal - Other Provider Relief Fund Expenses for Payments Received January 1, 2022 to June 30, 2022</t>
  </si>
  <si>
    <t>Q1 (2023)</t>
  </si>
  <si>
    <t>Q2 (2023)</t>
  </si>
  <si>
    <t>2023 Actuals (Calendar Year)</t>
  </si>
  <si>
    <t xml:space="preserve"> 2023 Actuals</t>
  </si>
  <si>
    <t>Total Revenue/Net Charges from Patient Care (2023 Budgeted)</t>
  </si>
  <si>
    <t>Total Revenue/Net Charges from Patient Care (2023 Actuals)</t>
  </si>
  <si>
    <t>Total  (2023)</t>
  </si>
  <si>
    <t>2023 Lost Revenue</t>
  </si>
  <si>
    <r>
      <rPr>
        <b/>
        <sz val="11"/>
        <color theme="1"/>
        <rFont val="Calibri Light"/>
        <family val="2"/>
        <scheme val="major"/>
      </rPr>
      <t xml:space="preserve">Actual Patient Care Revenue: </t>
    </r>
    <r>
      <rPr>
        <sz val="11"/>
        <rFont val="Calibri Light"/>
        <family val="2"/>
        <scheme val="major"/>
      </rPr>
      <t>If the Reporting Entity used all Total Reportable Other PRF payments on expenses and has not used a lost revenue methodology in a previous reporting period, the Reporting Entity is required to submit calendar year 2019, 2020, 2021, 2022 and 2023 Actual Patient Care Revenue.</t>
    </r>
  </si>
  <si>
    <t>Payment Received Period 
(Payments Exceeding $10,000 in Aggregate Received)</t>
  </si>
  <si>
    <t>Period of Availability for Lost Revenues</t>
  </si>
  <si>
    <t>Period of Availability for Eligible Expenses</t>
  </si>
  <si>
    <r>
      <t xml:space="preserve">HRSA is collecting this information in an effort to quantify the impact of COVID-19 on personnel, patient and facility metrics.
</t>
    </r>
    <r>
      <rPr>
        <b/>
        <sz val="11"/>
        <color rgb="FFFF0000"/>
        <rFont val="Calibri Light"/>
        <family val="2"/>
        <scheme val="major"/>
      </rPr>
      <t xml:space="preserve">Reporting Entities that previously reported: </t>
    </r>
    <r>
      <rPr>
        <sz val="11"/>
        <color rgb="FF080707"/>
        <rFont val="Calibri Light"/>
        <family val="2"/>
        <scheme val="major"/>
      </rPr>
      <t xml:space="preserve">This page will contain pre-populated data from a previous report. Please complete the tables and ensure that the information is accurate before proceeding.
</t>
    </r>
    <r>
      <rPr>
        <b/>
        <sz val="11"/>
        <color rgb="FF080707"/>
        <rFont val="Calibri Light"/>
        <family val="2"/>
        <scheme val="major"/>
      </rPr>
      <t>New Reporting Entities for Reporting Period 5:</t>
    </r>
    <r>
      <rPr>
        <sz val="11"/>
        <color rgb="FF080707"/>
        <rFont val="Calibri Light"/>
        <family val="2"/>
        <scheme val="major"/>
      </rPr>
      <t xml:space="preserve"> Please ensure that the information is accurate before proceeding.</t>
    </r>
  </si>
  <si>
    <r>
      <t xml:space="preserve">Calendar year quarters are defined as follows:
</t>
    </r>
    <r>
      <rPr>
        <sz val="11"/>
        <color theme="1"/>
        <rFont val="Calibri Light"/>
        <family val="2"/>
        <scheme val="major"/>
      </rPr>
      <t>Q1: January 1 - March 31
Q2: April 1 - June 30
Q3: July 1 - September 30
Q4: October 1 - December 31</t>
    </r>
  </si>
  <si>
    <r>
      <rPr>
        <b/>
        <sz val="11"/>
        <color rgb="FFC00000"/>
        <rFont val="Calibri Light"/>
        <family val="2"/>
        <scheme val="major"/>
      </rPr>
      <t>Reporting Entities previously reported:</t>
    </r>
    <r>
      <rPr>
        <b/>
        <sz val="11"/>
        <rFont val="Calibri Light"/>
        <family val="2"/>
        <scheme val="major"/>
      </rPr>
      <t xml:space="preserve"> </t>
    </r>
    <r>
      <rPr>
        <sz val="11"/>
        <rFont val="Calibri Light"/>
        <family val="2"/>
        <scheme val="major"/>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rFont val="Calibri Light"/>
        <family val="2"/>
        <scheme val="major"/>
      </rPr>
      <t>Option 3 - Alternate Reasonable Methodology Path for New Reporting Entities for Reporting Period 5:</t>
    </r>
    <r>
      <rPr>
        <sz val="11"/>
        <rFont val="Calibri Light"/>
        <family val="2"/>
        <scheme val="major"/>
      </rPr>
      <t xml:space="preserve"> Complete the worksheet, ensuring that the information is accurate before proceeding.
1. Fill out the table below with the quarterly revenue information for each calendar year.
2. You must upload a </t>
    </r>
    <r>
      <rPr>
        <i/>
        <sz val="11"/>
        <rFont val="Calibri Light"/>
        <family val="2"/>
        <scheme val="major"/>
      </rPr>
      <t xml:space="preserve">Narrative Document </t>
    </r>
    <r>
      <rPr>
        <sz val="11"/>
        <rFont val="Calibri Light"/>
        <family val="2"/>
        <scheme val="major"/>
      </rPr>
      <t xml:space="preserve">along with </t>
    </r>
    <r>
      <rPr>
        <i/>
        <sz val="11"/>
        <rFont val="Calibri Light"/>
        <family val="2"/>
        <scheme val="major"/>
      </rPr>
      <t>Calculatons of Lost Revenues.</t>
    </r>
    <r>
      <rPr>
        <sz val="11"/>
        <rFont val="Calibri Light"/>
        <family val="2"/>
        <scheme val="major"/>
      </rPr>
      <t xml:space="preserve">
</t>
    </r>
    <r>
      <rPr>
        <b/>
        <u/>
        <sz val="11"/>
        <rFont val="Calibri Light"/>
        <family val="2"/>
        <scheme val="major"/>
      </rPr>
      <t>Instructions for Uploading Documents:</t>
    </r>
    <r>
      <rPr>
        <sz val="11"/>
        <rFont val="Calibri Light"/>
        <family val="2"/>
        <scheme val="major"/>
      </rPr>
      <t xml:space="preserve">
If you wish to use an alternate reasonable methodology for calculating lost revenues attributable to coronavirus, you must submit documentation covering the period of availability. If you have previously reported, please upload new documentation reflecting your lost revenues calculations. You must submit:
</t>
    </r>
    <r>
      <rPr>
        <b/>
        <sz val="11"/>
        <rFont val="Calibri Light"/>
        <family val="2"/>
        <scheme val="major"/>
      </rPr>
      <t>1.</t>
    </r>
    <r>
      <rPr>
        <sz val="11"/>
        <rFont val="Calibri Light"/>
        <family val="2"/>
        <scheme val="major"/>
      </rPr>
      <t xml:space="preserve"> A narrative document describing methodology, an explanation of why the methodology is reasonable and a description establishing how lost revenues were attributable to coronavirus (as opposed to a loss caused by any other source).
</t>
    </r>
    <r>
      <rPr>
        <b/>
        <sz val="11"/>
        <rFont val="Calibri Light"/>
        <family val="2"/>
        <scheme val="major"/>
      </rPr>
      <t xml:space="preserve">2. </t>
    </r>
    <r>
      <rPr>
        <sz val="11"/>
        <rFont val="Calibri Light"/>
        <family val="2"/>
        <scheme val="major"/>
      </rPr>
      <t xml:space="preserve">A calculation of lost revenues attributable to coronavirus using the methodology described in the narrative document.
Additional supporting documentation may be submitted.
</t>
    </r>
    <r>
      <rPr>
        <b/>
        <sz val="11"/>
        <rFont val="Calibri Light"/>
        <family val="2"/>
        <scheme val="major"/>
      </rPr>
      <t>Rules for filling out worksheet:</t>
    </r>
    <r>
      <rPr>
        <sz val="11"/>
        <rFont val="Calibri Light"/>
        <family val="2"/>
        <scheme val="major"/>
      </rPr>
      <t xml:space="preserve">
1. All fields marked with an asterisk are required.
2. The number entered may be a value with up to 14 digits including 2 decimal places.
3. If there is no lost revenue to report for a quarter (or an increase), you must enter '0'.
4. The 'Tab' key may be used to navigate between cells during data entry.
</t>
    </r>
    <r>
      <rPr>
        <b/>
        <sz val="11"/>
        <color rgb="FFC00000"/>
        <rFont val="Calibri Light"/>
        <family val="2"/>
        <scheme val="major"/>
      </rPr>
      <t>Note: The preview function will not work properly if uploading an Excel document or any document in landscape mode.</t>
    </r>
    <r>
      <rPr>
        <sz val="11"/>
        <rFont val="Calibri Light"/>
        <family val="2"/>
        <scheme val="major"/>
      </rPr>
      <t xml:space="preserve">
</t>
    </r>
  </si>
  <si>
    <r>
      <t xml:space="preserve">Expenses are reported by calendar year quarter (Q). 
</t>
    </r>
    <r>
      <rPr>
        <sz val="11"/>
        <color theme="1"/>
        <rFont val="Calibri Light"/>
        <family val="2"/>
        <scheme val="major"/>
      </rPr>
      <t>Q1: January 1 - March 31
Q2: April 1 - June 30
Q3: July 1 - September 30
Q4: October 1 - December 31</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Light"/>
        <family val="2"/>
        <scheme val="major"/>
      </rPr>
      <t xml:space="preserve">Expenses are reported by calendar year quarter (Q). </t>
    </r>
    <r>
      <rPr>
        <sz val="11"/>
        <color theme="1"/>
        <rFont val="Calibri Light"/>
        <family val="2"/>
        <scheme val="major"/>
      </rPr>
      <t xml:space="preserve">
Q1: January 1 - March 31
Q2: April 1 - June 30
Q3: July 1 - September 30
Q4: October 1 - December 31
</t>
    </r>
    <r>
      <rPr>
        <b/>
        <i/>
        <sz val="11"/>
        <color theme="1"/>
        <rFont val="Calibri Light"/>
        <family val="2"/>
        <scheme val="major"/>
      </rPr>
      <t xml:space="preserve">If you received $500,000 or more in aggregate PRF Payments January 1, 2022 to June 30, 2022, </t>
    </r>
    <r>
      <rPr>
        <b/>
        <i/>
        <sz val="11"/>
        <color rgb="FFC00000"/>
        <rFont val="Calibri Light"/>
        <family val="2"/>
        <scheme val="major"/>
      </rPr>
      <t>Table B</t>
    </r>
    <r>
      <rPr>
        <b/>
        <i/>
        <sz val="11"/>
        <color theme="1"/>
        <rFont val="Calibri Light"/>
        <family val="2"/>
        <scheme val="major"/>
      </rPr>
      <t xml:space="preserve"> is required. 
</t>
    </r>
    <r>
      <rPr>
        <b/>
        <i/>
        <sz val="11"/>
        <color rgb="FFC00000"/>
        <rFont val="Calibri Light"/>
        <family val="2"/>
        <scheme val="major"/>
      </rPr>
      <t>Use this expense sheet for all of your ARP Rural payments, including those that were allocated to subsidiaries.</t>
    </r>
    <r>
      <rPr>
        <sz val="11"/>
        <color theme="1"/>
        <rFont val="Calibri Light"/>
        <family val="2"/>
        <scheme val="major"/>
      </rPr>
      <t xml:space="preserve">
</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Light"/>
        <family val="2"/>
        <scheme val="major"/>
      </rPr>
      <t xml:space="preserve">Expenses are reported by calendar year quarter (Q). </t>
    </r>
    <r>
      <rPr>
        <sz val="11"/>
        <color theme="1"/>
        <rFont val="Calibri Light"/>
        <family val="2"/>
        <scheme val="major"/>
      </rPr>
      <t xml:space="preserve">
Q1: January 1 - March 31
Q2: April 1 - June 30
Q3: July 1 - September 30
Q4: October 1 - December 31
</t>
    </r>
    <r>
      <rPr>
        <b/>
        <i/>
        <sz val="11"/>
        <color theme="1"/>
        <rFont val="Calibri Light"/>
        <family val="2"/>
        <scheme val="major"/>
      </rPr>
      <t>If you received $10,000.01 - $499,999.99 in aggregate PRF Payments January 1, 2022 to June 30, 2022</t>
    </r>
    <r>
      <rPr>
        <sz val="11"/>
        <color theme="1"/>
        <rFont val="Calibri Light"/>
        <family val="2"/>
        <scheme val="major"/>
      </rPr>
      <t xml:space="preserve">, </t>
    </r>
    <r>
      <rPr>
        <b/>
        <i/>
        <sz val="11"/>
        <color rgb="FFC00000"/>
        <rFont val="Calibri Light"/>
        <family val="2"/>
        <scheme val="major"/>
      </rPr>
      <t>Table A</t>
    </r>
    <r>
      <rPr>
        <sz val="11"/>
        <color theme="1"/>
        <rFont val="Calibri Light"/>
        <family val="2"/>
        <scheme val="major"/>
      </rPr>
      <t xml:space="preserve"> </t>
    </r>
    <r>
      <rPr>
        <b/>
        <i/>
        <sz val="11"/>
        <color theme="1"/>
        <rFont val="Calibri Light"/>
        <family val="2"/>
        <scheme val="major"/>
      </rPr>
      <t>is required.</t>
    </r>
    <r>
      <rPr>
        <sz val="11"/>
        <color theme="1"/>
        <rFont val="Calibri Light"/>
        <family val="2"/>
        <scheme val="major"/>
      </rPr>
      <t xml:space="preserve">
</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Light"/>
        <family val="2"/>
        <scheme val="major"/>
      </rPr>
      <t xml:space="preserve">Expenses are reported by calendar year quarter (Q). 
</t>
    </r>
    <r>
      <rPr>
        <sz val="11"/>
        <color theme="1"/>
        <rFont val="Calibri Light"/>
        <family val="2"/>
        <scheme val="major"/>
      </rPr>
      <t xml:space="preserve">Q1: January 1 - March 31
Q2: April 1 - June 30
Q3: July 1 - September 30
Q4: October 1 - December 31
</t>
    </r>
    <r>
      <rPr>
        <b/>
        <i/>
        <sz val="11"/>
        <color theme="1"/>
        <rFont val="Calibri Light"/>
        <family val="2"/>
        <scheme val="major"/>
      </rPr>
      <t xml:space="preserve">If you received $500,000 or more in aggregate PRF Payments January 1, 2022 to June 30, 2022, </t>
    </r>
    <r>
      <rPr>
        <b/>
        <i/>
        <sz val="11"/>
        <color rgb="FFC00000"/>
        <rFont val="Calibri Light"/>
        <family val="2"/>
        <scheme val="major"/>
      </rPr>
      <t xml:space="preserve">Table B </t>
    </r>
    <r>
      <rPr>
        <b/>
        <i/>
        <sz val="11"/>
        <color theme="1"/>
        <rFont val="Calibri Light"/>
        <family val="2"/>
        <scheme val="major"/>
      </rPr>
      <t xml:space="preserve">is required. </t>
    </r>
    <r>
      <rPr>
        <sz val="11"/>
        <color theme="1"/>
        <rFont val="Calibri Light"/>
        <family val="2"/>
        <scheme val="major"/>
      </rPr>
      <t xml:space="preserve">
</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Light"/>
        <family val="2"/>
        <scheme val="major"/>
      </rPr>
      <t xml:space="preserve">Expenses are reported by calendar year quarter (Q). </t>
    </r>
    <r>
      <rPr>
        <sz val="11"/>
        <color theme="1"/>
        <rFont val="Calibri Light"/>
        <family val="2"/>
        <scheme val="major"/>
      </rPr>
      <t xml:space="preserve">
Q1: January 1 - March 31
Q2: April 1 - June 30
Q3: July 1 - September 30
Q4: October 1 - December 31
</t>
    </r>
    <r>
      <rPr>
        <b/>
        <i/>
        <sz val="11"/>
        <color theme="1"/>
        <rFont val="Calibri Light"/>
        <family val="2"/>
        <scheme val="major"/>
      </rPr>
      <t xml:space="preserve">If you received $10,000.01 - $499,999.99 in aggregate PRF Payments January 1, 2022 to June 30, 2022, </t>
    </r>
    <r>
      <rPr>
        <b/>
        <i/>
        <sz val="11"/>
        <color rgb="FFC00000"/>
        <rFont val="Calibri Light"/>
        <family val="2"/>
        <scheme val="major"/>
      </rPr>
      <t>Table A</t>
    </r>
    <r>
      <rPr>
        <b/>
        <i/>
        <sz val="11"/>
        <color theme="1"/>
        <rFont val="Calibri Light"/>
        <family val="2"/>
        <scheme val="major"/>
      </rPr>
      <t xml:space="preserve"> is required.</t>
    </r>
    <r>
      <rPr>
        <sz val="11"/>
        <color theme="1"/>
        <rFont val="Calibri Light"/>
        <family val="2"/>
        <scheme val="major"/>
      </rPr>
      <t xml:space="preserve">
</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Light"/>
        <family val="2"/>
        <scheme val="major"/>
      </rPr>
      <t xml:space="preserve">Expenses are reported by calendar year quarter (Q). </t>
    </r>
    <r>
      <rPr>
        <sz val="11"/>
        <color theme="1"/>
        <rFont val="Calibri Light"/>
        <family val="2"/>
        <scheme val="major"/>
      </rPr>
      <t xml:space="preserve">
Q1: January 1 - March 31
Q2: April 1 - June 30
Q3: July 1 - September 30
Q4: October 1 - December 31
</t>
    </r>
    <r>
      <rPr>
        <b/>
        <i/>
        <sz val="11"/>
        <color theme="1"/>
        <rFont val="Calibri Light"/>
        <family val="2"/>
        <scheme val="major"/>
      </rPr>
      <t xml:space="preserve">If you received $500,000 or more in aggregate PRF Payments January 1, 2022 to June 30, 2022, </t>
    </r>
    <r>
      <rPr>
        <b/>
        <i/>
        <sz val="11"/>
        <color rgb="FFC00000"/>
        <rFont val="Calibri Light"/>
        <family val="2"/>
        <scheme val="major"/>
      </rPr>
      <t>Table B</t>
    </r>
    <r>
      <rPr>
        <b/>
        <i/>
        <sz val="11"/>
        <color theme="1"/>
        <rFont val="Calibri Light"/>
        <family val="2"/>
        <scheme val="major"/>
      </rPr>
      <t xml:space="preserve"> is required. </t>
    </r>
    <r>
      <rPr>
        <sz val="11"/>
        <color theme="1"/>
        <rFont val="Calibri Light"/>
        <family val="2"/>
        <scheme val="major"/>
      </rPr>
      <t xml:space="preserve">
</t>
    </r>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5. If you are reporting on behalf of subsidiaries, the unreimbursed expenses must be aggregated across each of the subsidiaries included in the report.
6. The 'Tab' key may be used to navigate between cells during data entry.
</t>
    </r>
    <r>
      <rPr>
        <b/>
        <sz val="11"/>
        <color theme="1"/>
        <rFont val="Calibri Light"/>
        <family val="2"/>
        <scheme val="major"/>
      </rPr>
      <t xml:space="preserve">Expenses are reported by calendar year quarter (Q). </t>
    </r>
    <r>
      <rPr>
        <sz val="11"/>
        <color theme="1"/>
        <rFont val="Calibri Light"/>
        <family val="2"/>
        <scheme val="major"/>
      </rPr>
      <t xml:space="preserve">
Q1: January 1 - March 31
Q2: April 1 - June 30
Q3: July 1 - September 30
Q4: October 1 - December 31
</t>
    </r>
  </si>
  <si>
    <r>
      <rPr>
        <b/>
        <sz val="11"/>
        <color rgb="FFC00000"/>
        <rFont val="Calibri Light"/>
        <family val="2"/>
        <scheme val="major"/>
      </rPr>
      <t>Reporting Entities previously reported:</t>
    </r>
    <r>
      <rPr>
        <b/>
        <sz val="11"/>
        <rFont val="Calibri Light"/>
        <family val="2"/>
        <scheme val="major"/>
      </rPr>
      <t xml:space="preserve"> </t>
    </r>
    <r>
      <rPr>
        <sz val="11"/>
        <rFont val="Calibri Light"/>
        <family val="2"/>
        <scheme val="major"/>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rFont val="Calibri Light"/>
        <family val="2"/>
        <scheme val="major"/>
      </rPr>
      <t>Option 1 - 2019 Actuals, 2020 Actuals, 2021 Actuals, 2022 Actuals and 2023 Actuals for New Reporting Entities for Reporting Period 5:</t>
    </r>
    <r>
      <rPr>
        <sz val="11"/>
        <rFont val="Calibri Light"/>
        <family val="2"/>
        <scheme val="major"/>
      </rPr>
      <t xml:space="preserve"> 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
</t>
    </r>
    <r>
      <rPr>
        <b/>
        <sz val="11"/>
        <rFont val="Calibri Light"/>
        <family val="2"/>
        <scheme val="major"/>
      </rPr>
      <t>Rules for filling out worksheet:</t>
    </r>
    <r>
      <rPr>
        <sz val="11"/>
        <rFont val="Calibri Light"/>
        <family val="2"/>
        <scheme val="major"/>
      </rPr>
      <t xml:space="preserve">
1. All fields marked with an asterisk are required.
2. The number entered may be a value with up to 14 digits including 2 decimal places.
3. If there is no revenue, the reporting entity must enter '0'.
4. Negative numbers may not be entered.
5. If you are reporting on behalf of subsidiaries, the unreimbursed expenses must be aggregated across each of the subsidiaries included in the report.
6. The 'Tab' key may be used to navigate between cells during data entry.
</t>
    </r>
    <r>
      <rPr>
        <b/>
        <sz val="11"/>
        <color rgb="FFC00000"/>
        <rFont val="Calibri Light"/>
        <family val="2"/>
        <scheme val="major"/>
      </rPr>
      <t xml:space="preserve">Note: The preview function will not work properly if uploading an Excel document or any document in landscape mode.
</t>
    </r>
  </si>
  <si>
    <r>
      <rPr>
        <b/>
        <sz val="11"/>
        <color rgb="FFC00000"/>
        <rFont val="Calibri Light"/>
        <family val="2"/>
        <scheme val="major"/>
      </rPr>
      <t>Reporting Entities previously reported:</t>
    </r>
    <r>
      <rPr>
        <b/>
        <sz val="11"/>
        <rFont val="Calibri Light"/>
        <family val="2"/>
        <scheme val="major"/>
      </rPr>
      <t xml:space="preserve"> </t>
    </r>
    <r>
      <rPr>
        <sz val="11"/>
        <rFont val="Calibri Light"/>
        <family val="2"/>
        <scheme val="major"/>
      </rPr>
      <t xml:space="preserve">If Actual Patient Care Revenue was the methodology used in a previous reporting period, this page will contain pre-populated information from the previous report.
1. If a different methodology will be used for this reporting period, provide justification then fill out the worksheet applicably.
2. If using the same methodology as was used for the previous reporting period, please ensure that the information is accurate before proceeding.
</t>
    </r>
    <r>
      <rPr>
        <b/>
        <sz val="11"/>
        <rFont val="Calibri Light"/>
        <family val="2"/>
        <scheme val="major"/>
      </rPr>
      <t>Option 2 - Budgeted Revenue for New Reporting Entities for Reporting Period 5:</t>
    </r>
    <r>
      <rPr>
        <sz val="11"/>
        <rFont val="Calibri Light"/>
        <family val="2"/>
        <scheme val="major"/>
      </rPr>
      <t xml:space="preserve"> Complete the worksheet, ensuring that the information is accurate before proceeding.
1. Fill out the table below with the quarterly revenue information for each calendar year.
2. In the Total Revenue/Net Charges from Patient Care section, please report the Patient Revenue, split by Payer Type.
Reporting Entities electing to calculate lost revenues attributable to coronavirus using the difference between their 2020, 2021, 2022 and 2023 budgeted and 2020, 2021, 2022 and 2023 actual patient care revenue must submit their 2020, 2021, 2022 and 2023 budgeted patient care revenue and 2020, 2021, 2022 and 2023 actual patient care revenue. Recipients must also submit: 
1) A copy of their budget </t>
    </r>
    <r>
      <rPr>
        <b/>
        <sz val="11"/>
        <rFont val="Calibri Light"/>
        <family val="2"/>
        <scheme val="major"/>
      </rPr>
      <t>covering the entire period of availability</t>
    </r>
    <r>
      <rPr>
        <sz val="11"/>
        <rFont val="Calibri Light"/>
        <family val="2"/>
        <scheme val="major"/>
      </rPr>
      <t xml:space="preserve">, which must have been approved before March 27, 2020; and 
2) An attestation from the Reporting Entity’s Chief Executive Officer, Chief Financial Officer, or similar responsible individual, attesting under 18 USC § 1001 that the exact budget being submitted was established and approved prior to March 27, 2020.
</t>
    </r>
    <r>
      <rPr>
        <b/>
        <sz val="11"/>
        <rFont val="Calibri Light"/>
        <family val="2"/>
        <scheme val="major"/>
      </rPr>
      <t>Rules for filling out worksheet:</t>
    </r>
    <r>
      <rPr>
        <sz val="11"/>
        <rFont val="Calibri Light"/>
        <family val="2"/>
        <scheme val="major"/>
      </rPr>
      <t xml:space="preserve">
1. All fields marked with an asterisk are required.
2. The number entered may be a value with up to 14 digits including 2 decimal places.
3. If there is no revenue to report for a quarter, you must enter ‘0’.
4. The 'Tab' key may be used to navigate between cells during data entry.
</t>
    </r>
    <r>
      <rPr>
        <b/>
        <sz val="11"/>
        <color rgb="FFC00000"/>
        <rFont val="Calibri Light"/>
        <family val="2"/>
        <scheme val="major"/>
      </rPr>
      <t xml:space="preserve">Note: The preview function will not work properly if uploading an Excel document or any document in landscape mode.
</t>
    </r>
    <r>
      <rPr>
        <sz val="11"/>
        <rFont val="Calibri Light"/>
        <family val="2"/>
        <scheme val="major"/>
      </rPr>
      <t xml:space="preserve">
</t>
    </r>
  </si>
  <si>
    <t>N/A</t>
  </si>
  <si>
    <r>
      <rPr>
        <b/>
        <sz val="11"/>
        <color theme="1"/>
        <rFont val="Calibri Light"/>
        <family val="2"/>
        <scheme val="major"/>
      </rPr>
      <t>Rules for filling out worksheet:</t>
    </r>
    <r>
      <rPr>
        <sz val="11"/>
        <color theme="1"/>
        <rFont val="Calibri Light"/>
        <family val="2"/>
        <scheme val="major"/>
      </rPr>
      <t xml:space="preserve">
1. All fields marked with an asterisk are required.
2. The number entered may be a value with up to 14 digits including 2 decimal places.
3. If expenses are zero, you must enter a '0'.
4. Negative numbers may not be entered.
</t>
    </r>
    <r>
      <rPr>
        <b/>
        <sz val="11"/>
        <color theme="1"/>
        <rFont val="Calibri Light"/>
        <family val="2"/>
        <scheme val="major"/>
      </rPr>
      <t xml:space="preserve">Expenses are reported by calendar year quarter (Q). 
</t>
    </r>
    <r>
      <rPr>
        <sz val="11"/>
        <color theme="1"/>
        <rFont val="Calibri Light"/>
        <family val="2"/>
        <scheme val="major"/>
      </rPr>
      <t xml:space="preserve">Q1: January 1 - March 31
Q2: April 1 - June 30
Q3: July 1 - September 30
Q4: October 1 - December 31
</t>
    </r>
    <r>
      <rPr>
        <b/>
        <i/>
        <sz val="11"/>
        <color theme="1"/>
        <rFont val="Calibri Light"/>
        <family val="2"/>
        <scheme val="major"/>
      </rPr>
      <t xml:space="preserve">If you received $10,000.01 - $499,999.99 in aggregate PRF Payments January 1, 2022 to June 30, 2022, </t>
    </r>
    <r>
      <rPr>
        <b/>
        <i/>
        <sz val="11"/>
        <color rgb="FFC00000"/>
        <rFont val="Calibri Light"/>
        <family val="2"/>
        <scheme val="major"/>
      </rPr>
      <t>Table A</t>
    </r>
    <r>
      <rPr>
        <i/>
        <sz val="11"/>
        <color theme="1"/>
        <rFont val="Calibri Light"/>
        <family val="2"/>
        <scheme val="major"/>
      </rPr>
      <t xml:space="preserve"> </t>
    </r>
    <r>
      <rPr>
        <b/>
        <i/>
        <sz val="11"/>
        <color theme="1"/>
        <rFont val="Calibri Light"/>
        <family val="2"/>
        <scheme val="major"/>
      </rPr>
      <t xml:space="preserve">is required.
</t>
    </r>
    <r>
      <rPr>
        <i/>
        <sz val="11"/>
        <color theme="1"/>
        <rFont val="Calibri Light"/>
        <family val="2"/>
        <scheme val="major"/>
      </rPr>
      <t xml:space="preserve">
</t>
    </r>
    <r>
      <rPr>
        <b/>
        <i/>
        <sz val="11"/>
        <color rgb="FFC00000"/>
        <rFont val="Calibri Light"/>
        <family val="2"/>
        <scheme val="major"/>
      </rPr>
      <t>Use this expense sheet for all of your ARP Rural payments, including those that were allocated to subsidiaries.</t>
    </r>
  </si>
  <si>
    <t>Further definitions are located in the Provider Relief Fund Distributions and American Rescue Plan Rural Distribution - Post-Payment Notice of Reporting Requirements - April 7, 2023 (hrsa.gov)</t>
  </si>
  <si>
    <t>Further definitions are located in the Provider Relief Fund Distributions and American Rescue PLan Rural Distribution - Post-Payment Notice of Reporting Requirements - April 7, 2023 (hrsa.gov)</t>
  </si>
  <si>
    <t>2. If you received these funds, you are required to report separately on the use of those funds at: https://www.rhccovidreporting.com/</t>
  </si>
  <si>
    <r>
      <t xml:space="preserve">On this worksheet, you are required to report on your use of ARP Rural payments received </t>
    </r>
    <r>
      <rPr>
        <b/>
        <sz val="11"/>
        <color rgb="FF7030A0"/>
        <rFont val="Calibri Light"/>
        <family val="2"/>
        <scheme val="major"/>
      </rPr>
      <t>January 1, 2022 to June 30, 2022</t>
    </r>
    <r>
      <rPr>
        <b/>
        <sz val="11"/>
        <rFont val="Calibri Light"/>
        <family val="2"/>
        <scheme val="major"/>
      </rPr>
      <t xml:space="preserve"> </t>
    </r>
    <r>
      <rPr>
        <sz val="11"/>
        <rFont val="Calibri Light"/>
        <family val="2"/>
        <scheme val="major"/>
      </rPr>
      <t>for allowable expenses.
1. ARP Rural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ARP Rural payments may be used for ARP Rural expenses limited to those outlined in the Terms and Conditions of payment. (They may be used to reimburse lost revenues.)
As a reminder, ARP Rural payments must be used for expenses unreimbursed by other sources and that other sources are not obligated to reimburse.</t>
    </r>
  </si>
  <si>
    <r>
      <t>On this worksheet, you are required to report on your use of</t>
    </r>
    <r>
      <rPr>
        <b/>
        <sz val="11"/>
        <rFont val="Calibri Light"/>
        <family val="2"/>
        <scheme val="major"/>
      </rPr>
      <t xml:space="preserve"> ARP Rural </t>
    </r>
    <r>
      <rPr>
        <sz val="11"/>
        <rFont val="Calibri Light"/>
        <family val="2"/>
        <scheme val="major"/>
      </rPr>
      <t xml:space="preserve">payments received </t>
    </r>
    <r>
      <rPr>
        <b/>
        <sz val="11"/>
        <color rgb="FF7030A0"/>
        <rFont val="Calibri Light"/>
        <family val="2"/>
        <scheme val="major"/>
      </rPr>
      <t>January 1, 2022 to June 30, 2022</t>
    </r>
    <r>
      <rPr>
        <sz val="11"/>
        <rFont val="Calibri Light"/>
        <family val="2"/>
        <scheme val="major"/>
      </rPr>
      <t xml:space="preserve"> for allowable expenses.
1. </t>
    </r>
    <r>
      <rPr>
        <b/>
        <sz val="11"/>
        <rFont val="Calibri Light"/>
        <family val="2"/>
        <scheme val="major"/>
      </rPr>
      <t xml:space="preserve">ARP Rural </t>
    </r>
    <r>
      <rPr>
        <sz val="11"/>
        <rFont val="Calibri Light"/>
        <family val="2"/>
        <scheme val="major"/>
      </rPr>
      <t xml:space="preserve">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t>
    </r>
    <r>
      <rPr>
        <b/>
        <sz val="11"/>
        <rFont val="Calibri Light"/>
        <family val="2"/>
        <scheme val="major"/>
      </rPr>
      <t xml:space="preserve">ARP Rural </t>
    </r>
    <r>
      <rPr>
        <sz val="11"/>
        <rFont val="Calibri Light"/>
        <family val="2"/>
        <scheme val="major"/>
      </rPr>
      <t xml:space="preserve">payments may be used for ARP Rural expenses limited to those outlined in the </t>
    </r>
    <r>
      <rPr>
        <b/>
        <sz val="11"/>
        <rFont val="Calibri Light"/>
        <family val="2"/>
        <scheme val="major"/>
      </rPr>
      <t>Terms and Conditions</t>
    </r>
    <r>
      <rPr>
        <sz val="11"/>
        <rFont val="Calibri Light"/>
        <family val="2"/>
        <scheme val="major"/>
      </rPr>
      <t xml:space="preserve"> of payment. (They may be used to reimburse lost revenues.)
As a reminder, ARP Rural payments must be used for expenses unreimbursed by other sources and that other sources are not obligated to reimburse.</t>
    </r>
  </si>
  <si>
    <r>
      <t>On this worksheet, you are required to report on your use of</t>
    </r>
    <r>
      <rPr>
        <b/>
        <sz val="11"/>
        <rFont val="Calibri Light"/>
        <family val="2"/>
        <scheme val="major"/>
      </rPr>
      <t xml:space="preserve"> Nursing Home Infection Control </t>
    </r>
    <r>
      <rPr>
        <sz val="11"/>
        <rFont val="Calibri Light"/>
        <family val="2"/>
        <scheme val="major"/>
      </rPr>
      <t xml:space="preserve">payments received </t>
    </r>
    <r>
      <rPr>
        <b/>
        <sz val="11"/>
        <color rgb="FF7030A0"/>
        <rFont val="Calibri Light"/>
        <family val="2"/>
        <scheme val="major"/>
      </rPr>
      <t>January 1, 2022 to June 30, 2022</t>
    </r>
    <r>
      <rPr>
        <sz val="11"/>
        <rFont val="Calibri Light"/>
        <family val="2"/>
        <scheme val="major"/>
      </rPr>
      <t xml:space="preserve"> for allowable expenses.
1. </t>
    </r>
    <r>
      <rPr>
        <b/>
        <sz val="11"/>
        <rFont val="Calibri Light"/>
        <family val="2"/>
        <scheme val="major"/>
      </rPr>
      <t>Nursing Home Infection Control</t>
    </r>
    <r>
      <rPr>
        <sz val="11"/>
        <rFont val="Calibri Light"/>
        <family val="2"/>
        <scheme val="major"/>
      </rPr>
      <t xml:space="preserve"> payments include payments made as part of the Quality Incentive Payment (QIP) Program.
2. You must report the use of these payments for allowable expenses by indicating the quarterly expenses reimbursed with these payments.
3. If you did not use these payments to reimburse allowable expenses, you may enter zero.
4. </t>
    </r>
    <r>
      <rPr>
        <b/>
        <sz val="11"/>
        <rFont val="Calibri Light"/>
        <family val="2"/>
        <scheme val="major"/>
      </rPr>
      <t>Nursing Home Infection Control</t>
    </r>
    <r>
      <rPr>
        <sz val="11"/>
        <rFont val="Calibri Light"/>
        <family val="2"/>
        <scheme val="major"/>
      </rPr>
      <t xml:space="preserve"> payments may be used for infection control expenses limited to those outlined in the </t>
    </r>
    <r>
      <rPr>
        <b/>
        <sz val="11"/>
        <rFont val="Calibri Light"/>
        <family val="2"/>
        <scheme val="major"/>
      </rPr>
      <t>Terms and Conditions</t>
    </r>
    <r>
      <rPr>
        <sz val="11"/>
        <rFont val="Calibri Light"/>
        <family val="2"/>
        <scheme val="major"/>
      </rPr>
      <t xml:space="preserve"> of payment. (They may not be used to reimburse lost revenues.)
As a reminder, Provider Relief Fund payments must be used for expenses unreimbursed by other sources and that other sources are not obligated to reimburse.</t>
    </r>
  </si>
  <si>
    <r>
      <t xml:space="preserve">On this worksheet, you are required to report on your use of all </t>
    </r>
    <r>
      <rPr>
        <b/>
        <sz val="11"/>
        <rFont val="Calibri Light"/>
        <family val="2"/>
        <scheme val="major"/>
      </rPr>
      <t>Other Provider Relief Fund</t>
    </r>
    <r>
      <rPr>
        <sz val="11"/>
        <rFont val="Calibri Light"/>
        <family val="2"/>
        <scheme val="major"/>
      </rPr>
      <t xml:space="preserve"> payments received </t>
    </r>
    <r>
      <rPr>
        <b/>
        <sz val="11"/>
        <color rgb="FF7030A0"/>
        <rFont val="Calibri Light"/>
        <family val="2"/>
        <scheme val="major"/>
      </rPr>
      <t>January 1, 2022 to June 30, 2022</t>
    </r>
    <r>
      <rPr>
        <sz val="11"/>
        <color rgb="FF7030A0"/>
        <rFont val="Calibri Light"/>
        <family val="2"/>
        <scheme val="major"/>
      </rPr>
      <t xml:space="preserve"> </t>
    </r>
    <r>
      <rPr>
        <sz val="11"/>
        <rFont val="Calibri Light"/>
        <family val="2"/>
        <scheme val="major"/>
      </rPr>
      <t xml:space="preserve">for allowable expenses.
1. </t>
    </r>
    <r>
      <rPr>
        <b/>
        <sz val="11"/>
        <rFont val="Calibri Light"/>
        <family val="2"/>
        <scheme val="major"/>
      </rPr>
      <t>Other Provider Relief Fund</t>
    </r>
    <r>
      <rPr>
        <sz val="11"/>
        <rFont val="Calibri Light"/>
        <family val="2"/>
        <scheme val="major"/>
      </rPr>
      <t xml:space="preserve"> payments include all General and Targeted Distribution payments with the exception of the Nursing Home Infection Control payments which are reported separately.
2. You must report on the use of </t>
    </r>
    <r>
      <rPr>
        <b/>
        <sz val="11"/>
        <rFont val="Calibri Light"/>
        <family val="2"/>
        <scheme val="major"/>
      </rPr>
      <t xml:space="preserve">Other Provider Relief Fund </t>
    </r>
    <r>
      <rPr>
        <sz val="11"/>
        <rFont val="Calibri Light"/>
        <family val="2"/>
        <scheme val="major"/>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r>
      <t xml:space="preserve">On this worksheet, you are required to report on your use of all </t>
    </r>
    <r>
      <rPr>
        <b/>
        <sz val="11"/>
        <rFont val="Calibri Light"/>
        <family val="2"/>
        <scheme val="major"/>
      </rPr>
      <t>Other Provider Relief Fund</t>
    </r>
    <r>
      <rPr>
        <sz val="11"/>
        <rFont val="Calibri Light"/>
        <family val="2"/>
        <scheme val="major"/>
      </rPr>
      <t xml:space="preserve"> payments received </t>
    </r>
    <r>
      <rPr>
        <b/>
        <sz val="11"/>
        <color rgb="FF7030A0"/>
        <rFont val="Calibri Light"/>
        <family val="2"/>
        <scheme val="major"/>
      </rPr>
      <t>January 1, 2022 to June 30, 2022</t>
    </r>
    <r>
      <rPr>
        <sz val="11"/>
        <rFont val="Calibri Light"/>
        <family val="2"/>
        <scheme val="major"/>
      </rPr>
      <t xml:space="preserve"> for allowable expenses.
1. </t>
    </r>
    <r>
      <rPr>
        <b/>
        <sz val="11"/>
        <rFont val="Calibri Light"/>
        <family val="2"/>
        <scheme val="major"/>
      </rPr>
      <t xml:space="preserve">Other Provider Relief Fund </t>
    </r>
    <r>
      <rPr>
        <sz val="11"/>
        <rFont val="Calibri Light"/>
        <family val="2"/>
        <scheme val="major"/>
      </rPr>
      <t xml:space="preserve">payments include all General and Targeted Distribution payments with the exception of the Nursing Home Infection Control payments which are reported separately.
2. You must report on the use of </t>
    </r>
    <r>
      <rPr>
        <b/>
        <sz val="11"/>
        <rFont val="Calibri Light"/>
        <family val="2"/>
        <scheme val="major"/>
      </rPr>
      <t xml:space="preserve">Other Provider Relief Fund </t>
    </r>
    <r>
      <rPr>
        <sz val="11"/>
        <rFont val="Calibri Light"/>
        <family val="2"/>
        <scheme val="major"/>
      </rPr>
      <t xml:space="preserve">payments by indicating the quarterly expenses reimbursed with these payments.
3. If you did not use these payments to reimburse allowable expenses, you may enter zero.
As a reminder, Provider Relief Fund payments must be used for expenses unreimbursed by other sources and that other sources are not obligated to reimburse.
</t>
    </r>
  </si>
  <si>
    <t>January 1, 2020, to June 30, 2021</t>
  </si>
  <si>
    <t>January 1, 2020, to December 31, 2021</t>
  </si>
  <si>
    <t>January 1, 2020, to June 30, 2022</t>
  </si>
  <si>
    <t>January 1, 2020, to December 31, 2022</t>
  </si>
  <si>
    <t>Period</t>
  </si>
  <si>
    <r>
      <t xml:space="preserve">The purpose of this worksheet is to share information about other coranavirus related assistance received during the period of availability of the funds.
1. On this worksheet, you must enter other assistance received by quarter during the period of availability </t>
    </r>
    <r>
      <rPr>
        <sz val="11"/>
        <color rgb="FF7030A0"/>
        <rFont val="Calibri Light"/>
        <family val="2"/>
        <scheme val="major"/>
      </rPr>
      <t>(</t>
    </r>
    <r>
      <rPr>
        <b/>
        <sz val="11"/>
        <color rgb="FF7030A0"/>
        <rFont val="Calibri Light"/>
        <family val="2"/>
        <scheme val="major"/>
      </rPr>
      <t>January 1, 2022 to June 20, 2022</t>
    </r>
    <r>
      <rPr>
        <sz val="11"/>
        <color rgb="FF7030A0"/>
        <rFont val="Calibri Light"/>
        <family val="2"/>
        <scheme val="major"/>
      </rPr>
      <t>).</t>
    </r>
    <r>
      <rPr>
        <sz val="11"/>
        <rFont val="Calibri Light"/>
        <family val="2"/>
        <scheme val="major"/>
      </rPr>
      <t xml:space="preserve">
</t>
    </r>
    <r>
      <rPr>
        <b/>
        <sz val="11"/>
        <color rgb="FFC00000"/>
        <rFont val="Calibri Light"/>
        <family val="2"/>
        <scheme val="major"/>
      </rPr>
      <t>Reporting Entities previously reported:</t>
    </r>
    <r>
      <rPr>
        <sz val="11"/>
        <rFont val="Calibri Light"/>
        <family val="2"/>
        <scheme val="major"/>
      </rPr>
      <t xml:space="preserve"> This page will contain pre-populated information from a previous report. Please ensure that the information is accurate before proceeding.
</t>
    </r>
    <r>
      <rPr>
        <b/>
        <sz val="11"/>
        <rFont val="Calibri Light"/>
        <family val="2"/>
        <scheme val="major"/>
      </rPr>
      <t>New Reporting Entities for Reporting Period 5:</t>
    </r>
    <r>
      <rPr>
        <sz val="11"/>
        <rFont val="Calibri Light"/>
        <family val="2"/>
        <scheme val="major"/>
      </rPr>
      <t xml:space="preserve"> Please complete the worksheet and ensure that the information is accurate before proceeding.
</t>
    </r>
    <r>
      <rPr>
        <b/>
        <sz val="11"/>
        <rFont val="Calibri Light"/>
        <family val="2"/>
        <scheme val="major"/>
      </rPr>
      <t>If you received funds from the Rural Health Clinic (RHC)</t>
    </r>
    <r>
      <rPr>
        <sz val="11"/>
        <rFont val="Calibri Light"/>
        <family val="2"/>
        <scheme val="major"/>
      </rPr>
      <t xml:space="preserve"> COVID-19 Testing Program or the RHC COVID-19 Testing &amp; Mitigation Program, the total dollar amount received will be pre-populated in the table of Other Assistance Received in the first two rows.
1. RHC COVID-19 Testing Program and RHC COVID-19 Testing and Mitigation Program payments are not PRF payments.
</t>
    </r>
  </si>
  <si>
    <r>
      <rPr>
        <b/>
        <sz val="11"/>
        <color theme="1"/>
        <rFont val="Calibri Light"/>
        <family val="2"/>
        <scheme val="major"/>
      </rPr>
      <t>Note: If you have any difficulty accessing the information in this document, please contact the Provider Support Line at (866) 569-3522; for TTY dial 711. Hours of operation are 8 a.m. to 8 p.m. Central Time, Monday through Friday. Hours are subject to change.</t>
    </r>
    <r>
      <rPr>
        <sz val="11"/>
        <color theme="1"/>
        <rFont val="Calibri Light"/>
        <family val="2"/>
        <scheme val="major"/>
      </rPr>
      <t xml:space="preserve">
Instructions: This workbook is designed to help prepare Reporting Entities for data entry in the PRF Reporting Portal during </t>
    </r>
    <r>
      <rPr>
        <b/>
        <sz val="11"/>
        <color theme="1"/>
        <rFont val="Calibri Light"/>
        <family val="2"/>
        <scheme val="major"/>
      </rPr>
      <t>Reporting Period 5</t>
    </r>
    <r>
      <rPr>
        <sz val="11"/>
        <color theme="1"/>
        <rFont val="Calibri Light"/>
        <family val="2"/>
        <scheme val="major"/>
      </rPr>
      <t xml:space="preserve"> for payments received from </t>
    </r>
    <r>
      <rPr>
        <b/>
        <sz val="11"/>
        <color theme="1"/>
        <rFont val="Calibri Light"/>
        <family val="2"/>
        <scheme val="major"/>
      </rPr>
      <t>January 1, 2022 to June 30, 2022</t>
    </r>
    <r>
      <rPr>
        <sz val="11"/>
        <color theme="1"/>
        <rFont val="Calibri Light"/>
        <family val="2"/>
        <scheme val="major"/>
      </rPr>
      <t xml:space="preserve">. Please use each worksheet to understand the level of detail needed for each Reporting screen. This workbook is not required and will not be submitted with the report, but is intended to help providers understand and prepare data prior to entry. 
PRF recipients will not be able to report on PRF payments received outside of the Payment Received Period. Please refer to the table below for all applicable reporting periods. </t>
    </r>
  </si>
  <si>
    <r>
      <rPr>
        <b/>
        <sz val="11"/>
        <color rgb="FFC00000"/>
        <rFont val="Calibri Light"/>
        <family val="2"/>
        <scheme val="major"/>
      </rPr>
      <t>New Reporting Entities for Reporting Period 5:</t>
    </r>
    <r>
      <rPr>
        <sz val="11"/>
        <color rgb="FFC00000"/>
        <rFont val="Calibri Light"/>
        <family val="2"/>
        <scheme val="major"/>
      </rPr>
      <t xml:space="preserve"> Please select the methodology you will be using to report on lost revenues from the dropdown on the </t>
    </r>
    <r>
      <rPr>
        <i/>
        <sz val="11"/>
        <color rgb="FFC00000"/>
        <rFont val="Calibri Light"/>
        <family val="2"/>
        <scheme val="major"/>
      </rPr>
      <t>Lost Revenues Questionnaire</t>
    </r>
    <r>
      <rPr>
        <sz val="11"/>
        <color rgb="FFC00000"/>
        <rFont val="Calibri Light"/>
        <family val="2"/>
        <scheme val="major"/>
      </rPr>
      <t xml:space="preserve"> page, then complete the respective worksheet, ensuring that the information is accurate before proceeding.
</t>
    </r>
    <r>
      <rPr>
        <b/>
        <sz val="11"/>
        <color rgb="FFC00000"/>
        <rFont val="Calibri Light"/>
        <family val="2"/>
        <scheme val="major"/>
      </rPr>
      <t xml:space="preserve">RP5 is the last opportunity for you to apply your PRF and ARP Rural payments towards lost revenu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7" formatCode="&quot;$&quot;#,##0.00_);\(&quot;$&quot;#,##0.00\)"/>
    <numFmt numFmtId="44" formatCode="_(&quot;$&quot;* #,##0.00_);_(&quot;$&quot;* \(#,##0.00\);_(&quot;$&quot;* &quot;-&quot;??_);_(@_)"/>
    <numFmt numFmtId="164" formatCode="&quot;$&quot;#,##0.00"/>
  </numFmts>
  <fonts count="27"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Calibri Light"/>
      <family val="2"/>
      <scheme val="major"/>
    </font>
    <font>
      <b/>
      <sz val="11"/>
      <color theme="1"/>
      <name val="Calibri Light"/>
      <family val="2"/>
      <scheme val="major"/>
    </font>
    <font>
      <sz val="11"/>
      <name val="Calibri Light"/>
      <family val="2"/>
      <scheme val="major"/>
    </font>
    <font>
      <sz val="11"/>
      <color rgb="FF7030A0"/>
      <name val="Calibri Light"/>
      <family val="2"/>
      <scheme val="major"/>
    </font>
    <font>
      <i/>
      <sz val="11"/>
      <color rgb="FFFF0000"/>
      <name val="Calibri Light"/>
      <family val="2"/>
      <scheme val="major"/>
    </font>
    <font>
      <b/>
      <sz val="11"/>
      <name val="Calibri Light"/>
      <family val="2"/>
      <scheme val="major"/>
    </font>
    <font>
      <u/>
      <sz val="11"/>
      <color theme="10"/>
      <name val="Calibri Light"/>
      <family val="2"/>
      <scheme val="major"/>
    </font>
    <font>
      <sz val="11"/>
      <color rgb="FF414141"/>
      <name val="Calibri Light"/>
      <family val="2"/>
      <scheme val="major"/>
    </font>
    <font>
      <b/>
      <sz val="11"/>
      <color rgb="FF414141"/>
      <name val="Calibri Light"/>
      <family val="2"/>
      <scheme val="major"/>
    </font>
    <font>
      <b/>
      <sz val="11"/>
      <color rgb="FFFF0000"/>
      <name val="Calibri Light"/>
      <family val="2"/>
      <scheme val="major"/>
    </font>
    <font>
      <sz val="11"/>
      <color rgb="FF080707"/>
      <name val="Calibri Light"/>
      <family val="2"/>
      <scheme val="major"/>
    </font>
    <font>
      <b/>
      <sz val="11"/>
      <color rgb="FFC00000"/>
      <name val="Calibri Light"/>
      <family val="2"/>
      <scheme val="major"/>
    </font>
    <font>
      <sz val="11"/>
      <color rgb="FFC00000"/>
      <name val="Calibri Light"/>
      <family val="2"/>
      <scheme val="major"/>
    </font>
    <font>
      <i/>
      <sz val="11"/>
      <color rgb="FFC00000"/>
      <name val="Calibri Light"/>
      <family val="2"/>
      <scheme val="major"/>
    </font>
    <font>
      <b/>
      <i/>
      <sz val="11"/>
      <color theme="1"/>
      <name val="Calibri Light"/>
      <family val="2"/>
      <scheme val="major"/>
    </font>
    <font>
      <b/>
      <i/>
      <sz val="11"/>
      <color rgb="FFC00000"/>
      <name val="Calibri Light"/>
      <family val="2"/>
      <scheme val="major"/>
    </font>
    <font>
      <i/>
      <sz val="11"/>
      <name val="Calibri Light"/>
      <family val="2"/>
      <scheme val="major"/>
    </font>
    <font>
      <b/>
      <sz val="11"/>
      <color rgb="FF7030A0"/>
      <name val="Calibri Light"/>
      <family val="2"/>
      <scheme val="major"/>
    </font>
    <font>
      <sz val="10"/>
      <color theme="1"/>
      <name val="Calibri Light"/>
      <family val="2"/>
      <scheme val="major"/>
    </font>
    <font>
      <b/>
      <sz val="11"/>
      <color rgb="FF080707"/>
      <name val="Calibri Light"/>
      <family val="2"/>
      <scheme val="major"/>
    </font>
    <font>
      <b/>
      <u/>
      <sz val="11"/>
      <name val="Calibri Light"/>
      <family val="2"/>
      <scheme val="major"/>
    </font>
    <font>
      <i/>
      <sz val="11"/>
      <color theme="1"/>
      <name val="Calibri Light"/>
      <family val="2"/>
      <scheme val="major"/>
    </font>
    <font>
      <sz val="11"/>
      <color theme="0"/>
      <name val="Calibri Light"/>
      <family val="2"/>
      <scheme val="major"/>
    </font>
    <font>
      <b/>
      <sz val="11"/>
      <color theme="0"/>
      <name val="Calibri Light"/>
      <family val="2"/>
      <scheme val="major"/>
    </font>
  </fonts>
  <fills count="8">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9" tint="0.39997558519241921"/>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auto="1"/>
      </left>
      <right/>
      <top style="thin">
        <color auto="1"/>
      </top>
      <bottom/>
      <diagonal/>
    </border>
    <border>
      <left/>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medium">
        <color indexed="64"/>
      </bottom>
      <diagonal/>
    </border>
    <border>
      <left style="thin">
        <color auto="1"/>
      </left>
      <right/>
      <top style="thin">
        <color auto="1"/>
      </top>
      <bottom style="medium">
        <color indexed="64"/>
      </bottom>
      <diagonal/>
    </border>
    <border>
      <left/>
      <right style="thin">
        <color indexed="64"/>
      </right>
      <top style="thin">
        <color auto="1"/>
      </top>
      <bottom style="medium">
        <color indexed="64"/>
      </bottom>
      <diagonal/>
    </border>
  </borders>
  <cellStyleXfs count="3">
    <xf numFmtId="0" fontId="0" fillId="0" borderId="0"/>
    <xf numFmtId="44" fontId="1" fillId="0" borderId="0" applyFont="0" applyFill="0" applyBorder="0" applyAlignment="0" applyProtection="0"/>
    <xf numFmtId="0" fontId="2" fillId="0" borderId="0" applyNumberFormat="0" applyFill="0" applyBorder="0" applyAlignment="0" applyProtection="0"/>
  </cellStyleXfs>
  <cellXfs count="135">
    <xf numFmtId="0" fontId="0" fillId="0" borderId="0" xfId="0"/>
    <xf numFmtId="0" fontId="3" fillId="2" borderId="0" xfId="0" applyFont="1" applyFill="1" applyAlignment="1">
      <alignment vertical="top"/>
    </xf>
    <xf numFmtId="0" fontId="3" fillId="0" borderId="0" xfId="0" applyFont="1" applyAlignment="1">
      <alignment vertical="top"/>
    </xf>
    <xf numFmtId="0" fontId="7" fillId="0" borderId="0" xfId="0" applyFont="1" applyAlignment="1">
      <alignment vertical="top" wrapText="1"/>
    </xf>
    <xf numFmtId="0" fontId="4" fillId="3" borderId="1" xfId="0" applyFont="1" applyFill="1" applyBorder="1" applyAlignment="1">
      <alignment horizontal="left" vertical="top" wrapText="1"/>
    </xf>
    <xf numFmtId="0" fontId="4" fillId="3" borderId="1" xfId="0" applyFont="1" applyFill="1" applyBorder="1" applyAlignment="1">
      <alignment horizontal="center" vertical="top"/>
    </xf>
    <xf numFmtId="0" fontId="3" fillId="0" borderId="1" xfId="0" applyFont="1" applyBorder="1" applyAlignment="1">
      <alignment horizontal="left" vertical="top" wrapText="1"/>
    </xf>
    <xf numFmtId="0" fontId="3" fillId="5" borderId="1" xfId="0" applyFont="1" applyFill="1" applyBorder="1" applyAlignment="1">
      <alignment vertical="top"/>
    </xf>
    <xf numFmtId="7" fontId="4" fillId="5" borderId="1" xfId="1" applyNumberFormat="1" applyFont="1" applyFill="1" applyBorder="1" applyAlignment="1">
      <alignment vertical="top"/>
    </xf>
    <xf numFmtId="7" fontId="5" fillId="0" borderId="1" xfId="0" applyNumberFormat="1" applyFont="1" applyBorder="1" applyAlignment="1">
      <alignment vertical="top"/>
    </xf>
    <xf numFmtId="7" fontId="8" fillId="0" borderId="1" xfId="1" applyNumberFormat="1" applyFont="1" applyBorder="1" applyAlignment="1">
      <alignment vertical="top"/>
    </xf>
    <xf numFmtId="0" fontId="10" fillId="0" borderId="1" xfId="0" applyFont="1" applyBorder="1" applyAlignment="1">
      <alignment horizontal="left" vertical="top" wrapText="1"/>
    </xf>
    <xf numFmtId="0" fontId="8" fillId="3" borderId="1" xfId="0" applyFont="1" applyFill="1" applyBorder="1" applyAlignment="1">
      <alignment horizontal="left" vertical="top"/>
    </xf>
    <xf numFmtId="164" fontId="8" fillId="3" borderId="1" xfId="0" applyNumberFormat="1" applyFont="1" applyFill="1" applyBorder="1" applyAlignment="1">
      <alignment vertical="top"/>
    </xf>
    <xf numFmtId="0" fontId="3" fillId="0" borderId="0" xfId="0" applyFont="1" applyFill="1" applyAlignment="1">
      <alignment vertical="top"/>
    </xf>
    <xf numFmtId="0" fontId="3" fillId="0" borderId="0" xfId="0" applyFont="1" applyAlignment="1">
      <alignment horizontal="right" vertical="top"/>
    </xf>
    <xf numFmtId="0" fontId="4" fillId="3" borderId="1" xfId="0" applyFont="1" applyFill="1" applyBorder="1" applyAlignment="1">
      <alignment horizontal="left" vertical="top"/>
    </xf>
    <xf numFmtId="164" fontId="5" fillId="0" borderId="1" xfId="0" applyNumberFormat="1" applyFont="1" applyBorder="1" applyAlignment="1">
      <alignment vertical="top"/>
    </xf>
    <xf numFmtId="164" fontId="8" fillId="0" borderId="1" xfId="0" applyNumberFormat="1" applyFont="1" applyBorder="1" applyAlignment="1">
      <alignment vertical="top"/>
    </xf>
    <xf numFmtId="0" fontId="4" fillId="5" borderId="1" xfId="0" applyFont="1" applyFill="1" applyBorder="1" applyAlignment="1">
      <alignment horizontal="left" vertical="top" wrapText="1"/>
    </xf>
    <xf numFmtId="164" fontId="8" fillId="5" borderId="1" xfId="0" applyNumberFormat="1" applyFont="1" applyFill="1" applyBorder="1" applyAlignment="1">
      <alignment vertical="top"/>
    </xf>
    <xf numFmtId="0" fontId="3" fillId="0" borderId="0" xfId="0" applyFont="1" applyBorder="1" applyAlignment="1">
      <alignment horizontal="center" vertical="top" wrapText="1"/>
    </xf>
    <xf numFmtId="164" fontId="4" fillId="3" borderId="1" xfId="0" applyNumberFormat="1" applyFont="1" applyFill="1" applyBorder="1" applyAlignment="1">
      <alignment vertical="top"/>
    </xf>
    <xf numFmtId="164" fontId="3" fillId="0" borderId="1" xfId="0" applyNumberFormat="1" applyFont="1" applyBorder="1" applyAlignment="1">
      <alignment vertical="top"/>
    </xf>
    <xf numFmtId="164" fontId="4" fillId="0" borderId="1" xfId="0" applyNumberFormat="1" applyFont="1" applyBorder="1" applyAlignment="1">
      <alignment vertical="top"/>
    </xf>
    <xf numFmtId="164" fontId="3" fillId="0" borderId="1" xfId="1" applyNumberFormat="1" applyFont="1" applyBorder="1" applyAlignment="1">
      <alignment horizontal="left" vertical="top" wrapText="1"/>
    </xf>
    <xf numFmtId="164" fontId="4" fillId="0" borderId="1" xfId="1" applyNumberFormat="1" applyFont="1" applyBorder="1" applyAlignment="1">
      <alignment vertical="top"/>
    </xf>
    <xf numFmtId="0" fontId="10" fillId="0" borderId="1" xfId="0" applyFont="1" applyBorder="1" applyAlignment="1">
      <alignment vertical="top" wrapText="1"/>
    </xf>
    <xf numFmtId="0" fontId="3" fillId="0" borderId="1" xfId="0" applyFont="1" applyBorder="1" applyAlignment="1">
      <alignment vertical="top" wrapText="1"/>
    </xf>
    <xf numFmtId="0" fontId="4" fillId="3" borderId="1" xfId="0" applyFont="1" applyFill="1" applyBorder="1" applyAlignment="1">
      <alignment vertical="top" wrapText="1"/>
    </xf>
    <xf numFmtId="164" fontId="4" fillId="3" borderId="1" xfId="1" applyNumberFormat="1" applyFont="1" applyFill="1" applyBorder="1" applyAlignment="1">
      <alignment vertical="top"/>
    </xf>
    <xf numFmtId="0" fontId="8" fillId="3" borderId="1" xfId="0" applyFont="1" applyFill="1" applyBorder="1" applyAlignment="1">
      <alignment vertical="top" wrapText="1"/>
    </xf>
    <xf numFmtId="164" fontId="8" fillId="0" borderId="1" xfId="0" applyNumberFormat="1" applyFont="1" applyFill="1" applyBorder="1" applyAlignment="1">
      <alignment vertical="top"/>
    </xf>
    <xf numFmtId="0" fontId="3" fillId="0" borderId="0" xfId="0" applyFont="1" applyBorder="1" applyAlignment="1">
      <alignment vertical="top" wrapText="1"/>
    </xf>
    <xf numFmtId="0" fontId="5" fillId="0" borderId="1" xfId="0" applyFont="1" applyBorder="1" applyAlignment="1">
      <alignment horizontal="left" vertical="top" wrapText="1"/>
    </xf>
    <xf numFmtId="0" fontId="5" fillId="0" borderId="1" xfId="0" applyFont="1" applyBorder="1" applyAlignment="1">
      <alignment vertical="top" wrapText="1"/>
    </xf>
    <xf numFmtId="0" fontId="3" fillId="0" borderId="0" xfId="0" applyFont="1" applyAlignment="1">
      <alignment horizontal="center" vertical="top"/>
    </xf>
    <xf numFmtId="0" fontId="4" fillId="3" borderId="5" xfId="0" applyFont="1" applyFill="1" applyBorder="1" applyAlignment="1">
      <alignment horizontal="left" vertical="top" wrapText="1"/>
    </xf>
    <xf numFmtId="0" fontId="3" fillId="3" borderId="6" xfId="0" applyFont="1" applyFill="1" applyBorder="1" applyAlignment="1">
      <alignment horizontal="center" vertical="top"/>
    </xf>
    <xf numFmtId="0" fontId="3" fillId="0" borderId="1" xfId="0" applyFont="1" applyBorder="1" applyAlignment="1">
      <alignment horizontal="left" vertical="top"/>
    </xf>
    <xf numFmtId="0" fontId="3" fillId="0" borderId="1" xfId="0" applyFont="1" applyBorder="1" applyAlignment="1">
      <alignment horizontal="center" vertical="top"/>
    </xf>
    <xf numFmtId="0" fontId="4" fillId="0" borderId="1" xfId="0" applyFont="1" applyBorder="1" applyAlignment="1">
      <alignment horizontal="center" vertical="top"/>
    </xf>
    <xf numFmtId="0" fontId="8" fillId="3" borderId="5" xfId="0" applyFont="1" applyFill="1" applyBorder="1" applyAlignment="1">
      <alignment vertical="top" wrapText="1"/>
    </xf>
    <xf numFmtId="0" fontId="4" fillId="3" borderId="5" xfId="0" applyFont="1" applyFill="1" applyBorder="1" applyAlignment="1">
      <alignment horizontal="left" vertical="top"/>
    </xf>
    <xf numFmtId="0" fontId="3" fillId="4" borderId="1" xfId="0" applyFont="1" applyFill="1" applyBorder="1" applyAlignment="1">
      <alignment vertical="top" wrapText="1"/>
    </xf>
    <xf numFmtId="0" fontId="10" fillId="4" borderId="1" xfId="0" applyFont="1" applyFill="1" applyBorder="1" applyAlignment="1">
      <alignment vertical="top" wrapText="1"/>
    </xf>
    <xf numFmtId="0" fontId="3" fillId="4" borderId="1" xfId="0" applyFont="1" applyFill="1" applyBorder="1" applyAlignment="1">
      <alignment vertical="top"/>
    </xf>
    <xf numFmtId="0" fontId="4" fillId="7" borderId="1" xfId="0" applyFont="1" applyFill="1" applyBorder="1" applyAlignment="1">
      <alignment horizontal="left" vertical="top"/>
    </xf>
    <xf numFmtId="0" fontId="4" fillId="7" borderId="3" xfId="0" applyFont="1" applyFill="1" applyBorder="1" applyAlignment="1">
      <alignment horizontal="left" vertical="top"/>
    </xf>
    <xf numFmtId="0" fontId="8" fillId="7" borderId="16" xfId="0" applyFont="1" applyFill="1" applyBorder="1" applyAlignment="1">
      <alignment horizontal="left" vertical="top" wrapText="1"/>
    </xf>
    <xf numFmtId="0" fontId="5" fillId="7" borderId="15" xfId="0" applyFont="1" applyFill="1" applyBorder="1" applyAlignment="1">
      <alignment horizontal="left" vertical="top" wrapText="1"/>
    </xf>
    <xf numFmtId="0" fontId="5" fillId="7" borderId="17" xfId="0" applyFont="1" applyFill="1" applyBorder="1" applyAlignment="1">
      <alignment horizontal="left" vertical="top" wrapText="1"/>
    </xf>
    <xf numFmtId="0" fontId="3" fillId="0" borderId="1" xfId="0" applyFont="1" applyFill="1" applyBorder="1" applyAlignment="1">
      <alignment horizontal="left" vertical="top" wrapText="1"/>
    </xf>
    <xf numFmtId="164" fontId="3" fillId="0" borderId="1" xfId="0" applyNumberFormat="1" applyFont="1" applyFill="1" applyBorder="1" applyAlignment="1">
      <alignment vertical="top"/>
    </xf>
    <xf numFmtId="164" fontId="4" fillId="0" borderId="1" xfId="0" applyNumberFormat="1" applyFont="1" applyFill="1" applyBorder="1" applyAlignment="1">
      <alignment vertical="top"/>
    </xf>
    <xf numFmtId="0" fontId="4" fillId="7" borderId="1" xfId="0" applyFont="1" applyFill="1" applyBorder="1" applyAlignment="1">
      <alignment horizontal="center" vertical="top"/>
    </xf>
    <xf numFmtId="0" fontId="4" fillId="7" borderId="3" xfId="0" applyFont="1" applyFill="1" applyBorder="1" applyAlignment="1">
      <alignment horizontal="center" vertical="top"/>
    </xf>
    <xf numFmtId="0" fontId="4" fillId="0" borderId="0" xfId="0" applyFont="1" applyAlignment="1">
      <alignment vertical="top"/>
    </xf>
    <xf numFmtId="0" fontId="3" fillId="0" borderId="0" xfId="0" applyFont="1" applyBorder="1" applyAlignment="1">
      <alignment vertical="top"/>
    </xf>
    <xf numFmtId="0" fontId="4" fillId="0" borderId="7" xfId="0" applyFont="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vertical="top" wrapText="1"/>
    </xf>
    <xf numFmtId="0" fontId="3" fillId="4" borderId="8" xfId="0" applyFont="1" applyFill="1" applyBorder="1" applyAlignment="1">
      <alignment horizontal="center" vertical="top" wrapText="1"/>
    </xf>
    <xf numFmtId="0" fontId="3" fillId="4" borderId="9" xfId="0" applyFont="1" applyFill="1" applyBorder="1" applyAlignment="1">
      <alignment vertical="top" wrapText="1"/>
    </xf>
    <xf numFmtId="0" fontId="4" fillId="3" borderId="8" xfId="0" applyFont="1" applyFill="1" applyBorder="1" applyAlignment="1">
      <alignment horizontal="center" vertical="top" wrapText="1"/>
    </xf>
    <xf numFmtId="0" fontId="4" fillId="3" borderId="9" xfId="0" applyFont="1" applyFill="1" applyBorder="1" applyAlignment="1">
      <alignment vertical="top" wrapText="1"/>
    </xf>
    <xf numFmtId="0" fontId="4" fillId="0" borderId="10" xfId="0" applyFont="1" applyBorder="1" applyAlignment="1">
      <alignment horizontal="center" vertical="top" wrapText="1"/>
    </xf>
    <xf numFmtId="164" fontId="5" fillId="5" borderId="1" xfId="0" applyNumberFormat="1" applyFont="1" applyFill="1" applyBorder="1" applyAlignment="1">
      <alignment vertical="top"/>
    </xf>
    <xf numFmtId="0" fontId="3" fillId="3" borderId="0" xfId="0" applyFont="1" applyFill="1" applyBorder="1" applyAlignment="1">
      <alignment horizontal="center" vertical="top"/>
    </xf>
    <xf numFmtId="0" fontId="3" fillId="0" borderId="18" xfId="0" applyFont="1" applyFill="1" applyBorder="1" applyAlignment="1">
      <alignment horizontal="center" vertical="top" wrapText="1"/>
    </xf>
    <xf numFmtId="0" fontId="3" fillId="0" borderId="19" xfId="0" applyFont="1" applyFill="1" applyBorder="1" applyAlignment="1">
      <alignment vertical="top" wrapText="1"/>
    </xf>
    <xf numFmtId="0" fontId="5" fillId="0" borderId="0" xfId="0" applyFont="1" applyBorder="1" applyAlignment="1">
      <alignment horizontal="left" vertical="top" wrapText="1"/>
    </xf>
    <xf numFmtId="0" fontId="14" fillId="0" borderId="0" xfId="0" applyFont="1" applyBorder="1" applyAlignment="1">
      <alignment horizontal="left" vertical="top" wrapText="1"/>
    </xf>
    <xf numFmtId="0" fontId="0" fillId="0" borderId="0" xfId="0" applyAlignment="1">
      <alignment horizontal="left" vertical="top" wrapText="1"/>
    </xf>
    <xf numFmtId="0" fontId="15" fillId="0" borderId="0" xfId="0" applyFont="1" applyFill="1" applyAlignment="1">
      <alignment horizontal="left" vertical="top" wrapText="1"/>
    </xf>
    <xf numFmtId="0" fontId="0" fillId="0" borderId="0" xfId="0" applyFill="1" applyAlignment="1">
      <alignment horizontal="left" vertical="top" wrapText="1"/>
    </xf>
    <xf numFmtId="0" fontId="3" fillId="0" borderId="0" xfId="0" applyFont="1" applyAlignment="1">
      <alignment horizontal="left" vertical="top"/>
    </xf>
    <xf numFmtId="0" fontId="0" fillId="0" borderId="0" xfId="0" applyAlignment="1">
      <alignment horizontal="left" vertical="top"/>
    </xf>
    <xf numFmtId="0" fontId="9" fillId="0" borderId="0" xfId="2" applyFont="1" applyAlignment="1">
      <alignment vertical="top"/>
    </xf>
    <xf numFmtId="0" fontId="9" fillId="0" borderId="0" xfId="2" applyFont="1" applyBorder="1" applyAlignment="1">
      <alignment horizontal="left" vertical="top"/>
    </xf>
    <xf numFmtId="0" fontId="4" fillId="2" borderId="0" xfId="0" applyFont="1" applyFill="1" applyAlignment="1">
      <alignment horizontal="left" vertical="top"/>
    </xf>
    <xf numFmtId="0" fontId="9" fillId="0" borderId="0" xfId="2" applyFont="1" applyAlignment="1">
      <alignment horizontal="left" vertical="top"/>
    </xf>
    <xf numFmtId="0" fontId="16" fillId="0" borderId="0" xfId="0" applyFont="1" applyAlignment="1">
      <alignment horizontal="left" vertical="top" wrapText="1"/>
    </xf>
    <xf numFmtId="0" fontId="3" fillId="0" borderId="0" xfId="0" applyFont="1" applyAlignment="1">
      <alignment vertical="top" wrapText="1"/>
    </xf>
    <xf numFmtId="0" fontId="9" fillId="0" borderId="0" xfId="2" applyFont="1" applyBorder="1" applyAlignment="1">
      <alignment horizontal="left" vertical="top"/>
    </xf>
    <xf numFmtId="0" fontId="3" fillId="0" borderId="0" xfId="0" applyFont="1" applyBorder="1" applyAlignment="1">
      <alignment horizontal="left" vertical="top" wrapText="1"/>
    </xf>
    <xf numFmtId="0" fontId="16" fillId="0" borderId="0" xfId="0" applyFont="1" applyAlignment="1">
      <alignment horizontal="left" vertical="top" wrapText="1"/>
    </xf>
    <xf numFmtId="0" fontId="8" fillId="0" borderId="18" xfId="0" applyFont="1" applyBorder="1" applyAlignment="1">
      <alignment horizontal="center" vertical="top" wrapText="1"/>
    </xf>
    <xf numFmtId="0" fontId="5" fillId="0" borderId="1" xfId="0" applyFont="1" applyBorder="1" applyAlignment="1">
      <alignment horizontal="left" vertical="top"/>
    </xf>
    <xf numFmtId="0" fontId="4" fillId="7" borderId="3" xfId="0" applyFont="1" applyFill="1" applyBorder="1" applyAlignment="1">
      <alignment horizontal="left" vertical="top" wrapText="1"/>
    </xf>
    <xf numFmtId="0" fontId="3" fillId="0" borderId="21" xfId="0" applyFont="1" applyBorder="1" applyAlignment="1">
      <alignment horizontal="left" vertical="top" wrapText="1"/>
    </xf>
    <xf numFmtId="0" fontId="3" fillId="0" borderId="20" xfId="0" applyFont="1" applyBorder="1" applyAlignment="1">
      <alignment horizontal="left" vertical="top" wrapText="1"/>
    </xf>
    <xf numFmtId="0" fontId="3" fillId="0" borderId="22" xfId="0" applyFont="1" applyBorder="1" applyAlignment="1">
      <alignment horizontal="left" vertical="top" wrapText="1"/>
    </xf>
    <xf numFmtId="0" fontId="3" fillId="0" borderId="0" xfId="0" applyFont="1" applyFill="1" applyBorder="1" applyAlignment="1">
      <alignment horizontal="left" vertical="top" wrapText="1"/>
    </xf>
    <xf numFmtId="0" fontId="3" fillId="0" borderId="0" xfId="0" applyFont="1" applyAlignment="1">
      <alignment vertical="top" wrapText="1"/>
    </xf>
    <xf numFmtId="0" fontId="21" fillId="0" borderId="0" xfId="0" applyFont="1" applyAlignment="1">
      <alignment vertical="top" wrapText="1"/>
    </xf>
    <xf numFmtId="0" fontId="4" fillId="2" borderId="2" xfId="0" applyFont="1" applyFill="1" applyBorder="1" applyAlignment="1">
      <alignment vertical="top"/>
    </xf>
    <xf numFmtId="0" fontId="4" fillId="2" borderId="0" xfId="0" applyFont="1" applyFill="1" applyAlignment="1">
      <alignment horizontal="left" vertical="top"/>
    </xf>
    <xf numFmtId="0" fontId="5" fillId="0" borderId="0" xfId="0" applyFont="1" applyAlignment="1">
      <alignment horizontal="left" vertical="top" wrapText="1"/>
    </xf>
    <xf numFmtId="0" fontId="3" fillId="0" borderId="0" xfId="0" applyFont="1" applyAlignment="1">
      <alignment horizontal="left" vertical="top" wrapText="1"/>
    </xf>
    <xf numFmtId="0" fontId="9" fillId="0" borderId="0" xfId="2" applyFont="1" applyBorder="1" applyAlignment="1">
      <alignment horizontal="left" vertical="top"/>
    </xf>
    <xf numFmtId="0" fontId="4" fillId="0" borderId="2" xfId="0" applyFont="1" applyBorder="1" applyAlignment="1">
      <alignment horizontal="left" vertical="top" wrapText="1"/>
    </xf>
    <xf numFmtId="0" fontId="9" fillId="0" borderId="0" xfId="2" applyFont="1" applyAlignment="1">
      <alignment horizontal="left" vertical="top"/>
    </xf>
    <xf numFmtId="0" fontId="3" fillId="0" borderId="2" xfId="0" applyFont="1" applyBorder="1" applyAlignment="1">
      <alignment horizontal="left" vertical="top" wrapText="1"/>
    </xf>
    <xf numFmtId="0" fontId="3" fillId="0" borderId="0" xfId="0" applyFont="1" applyBorder="1" applyAlignment="1">
      <alignment horizontal="left" vertical="top" wrapText="1"/>
    </xf>
    <xf numFmtId="0" fontId="16" fillId="0" borderId="0" xfId="0" applyFont="1" applyAlignment="1">
      <alignment horizontal="left" vertical="top" wrapText="1"/>
    </xf>
    <xf numFmtId="0" fontId="25" fillId="0" borderId="15" xfId="0" applyFont="1" applyBorder="1" applyAlignment="1">
      <alignment vertical="top" wrapText="1"/>
    </xf>
    <xf numFmtId="0" fontId="3" fillId="0" borderId="15" xfId="0" applyFont="1" applyBorder="1" applyAlignment="1">
      <alignment vertical="top" wrapText="1"/>
    </xf>
    <xf numFmtId="0" fontId="25" fillId="0" borderId="15" xfId="0" applyFont="1" applyBorder="1" applyAlignment="1">
      <alignment vertical="top"/>
    </xf>
    <xf numFmtId="0" fontId="15" fillId="6" borderId="0" xfId="0" applyFont="1" applyFill="1" applyAlignment="1">
      <alignment horizontal="left" vertical="top" wrapText="1"/>
    </xf>
    <xf numFmtId="0" fontId="25" fillId="0" borderId="5" xfId="0" applyFont="1" applyBorder="1" applyAlignment="1">
      <alignment vertical="top"/>
    </xf>
    <xf numFmtId="0" fontId="25" fillId="0" borderId="0" xfId="0" applyFont="1" applyAlignment="1">
      <alignment vertical="top"/>
    </xf>
    <xf numFmtId="0" fontId="25" fillId="0" borderId="12" xfId="0" applyFont="1" applyBorder="1" applyAlignment="1">
      <alignment vertical="top"/>
    </xf>
    <xf numFmtId="0" fontId="5" fillId="0" borderId="2" xfId="0" applyFont="1" applyBorder="1" applyAlignment="1">
      <alignment horizontal="left" vertical="top" wrapText="1"/>
    </xf>
    <xf numFmtId="0" fontId="4" fillId="7" borderId="16" xfId="0" applyFont="1" applyFill="1" applyBorder="1" applyAlignment="1">
      <alignment horizontal="left" vertical="top" wrapText="1"/>
    </xf>
    <xf numFmtId="0" fontId="4" fillId="7" borderId="15" xfId="0" applyFont="1" applyFill="1" applyBorder="1" applyAlignment="1">
      <alignment horizontal="left" vertical="top" wrapText="1"/>
    </xf>
    <xf numFmtId="0" fontId="4" fillId="7" borderId="17" xfId="0" applyFont="1" applyFill="1" applyBorder="1" applyAlignment="1">
      <alignment horizontal="left" vertical="top" wrapText="1"/>
    </xf>
    <xf numFmtId="0" fontId="25" fillId="0" borderId="0" xfId="0" applyFont="1" applyAlignment="1">
      <alignment horizontal="center" vertical="top"/>
    </xf>
    <xf numFmtId="0" fontId="25" fillId="0" borderId="12" xfId="0" applyFont="1" applyBorder="1" applyAlignment="1">
      <alignment vertical="top" wrapText="1"/>
    </xf>
    <xf numFmtId="0" fontId="4" fillId="0" borderId="11" xfId="0" applyFont="1" applyBorder="1" applyAlignment="1">
      <alignment horizontal="left" vertical="top"/>
    </xf>
    <xf numFmtId="0" fontId="4" fillId="0" borderId="12" xfId="0" applyFont="1" applyBorder="1" applyAlignment="1">
      <alignment horizontal="left" vertical="top"/>
    </xf>
    <xf numFmtId="0" fontId="4" fillId="0" borderId="4" xfId="0" applyFont="1" applyBorder="1" applyAlignment="1">
      <alignment horizontal="left" vertical="top"/>
    </xf>
    <xf numFmtId="0" fontId="4" fillId="0" borderId="5" xfId="0" applyFont="1" applyBorder="1" applyAlignment="1">
      <alignment horizontal="left" vertical="top"/>
    </xf>
    <xf numFmtId="0" fontId="4" fillId="0" borderId="0" xfId="0" applyFont="1" applyBorder="1" applyAlignment="1">
      <alignment horizontal="left" vertical="top"/>
    </xf>
    <xf numFmtId="0" fontId="4" fillId="0" borderId="6" xfId="0" applyFont="1" applyBorder="1" applyAlignment="1">
      <alignment horizontal="left" vertical="top"/>
    </xf>
    <xf numFmtId="0" fontId="4" fillId="0" borderId="13" xfId="0" applyFont="1" applyBorder="1" applyAlignment="1">
      <alignment horizontal="left" vertical="top"/>
    </xf>
    <xf numFmtId="0" fontId="4" fillId="0" borderId="2" xfId="0" applyFont="1" applyBorder="1" applyAlignment="1">
      <alignment horizontal="left" vertical="top"/>
    </xf>
    <xf numFmtId="0" fontId="4" fillId="0" borderId="14" xfId="0" applyFont="1" applyBorder="1" applyAlignment="1">
      <alignment horizontal="left" vertical="top"/>
    </xf>
    <xf numFmtId="0" fontId="4" fillId="3" borderId="1" xfId="0" applyFont="1" applyFill="1" applyBorder="1" applyAlignment="1">
      <alignment horizontal="left" vertical="top"/>
    </xf>
    <xf numFmtId="0" fontId="4" fillId="2" borderId="0" xfId="0" applyFont="1" applyFill="1" applyBorder="1" applyAlignment="1">
      <alignment vertical="top"/>
    </xf>
    <xf numFmtId="0" fontId="13" fillId="0" borderId="0" xfId="0" applyFont="1" applyAlignment="1">
      <alignment vertical="top" wrapText="1"/>
    </xf>
    <xf numFmtId="0" fontId="25" fillId="0" borderId="11" xfId="0" applyFont="1" applyFill="1" applyBorder="1" applyAlignment="1">
      <alignment horizontal="left" vertical="top" wrapText="1"/>
    </xf>
    <xf numFmtId="0" fontId="26" fillId="0" borderId="12" xfId="0" applyFont="1" applyFill="1" applyBorder="1" applyAlignment="1">
      <alignment horizontal="left" vertical="top" wrapText="1"/>
    </xf>
    <xf numFmtId="0" fontId="26" fillId="0" borderId="4" xfId="0" applyFont="1" applyFill="1" applyBorder="1" applyAlignment="1">
      <alignment horizontal="left" vertical="top" wrapText="1"/>
    </xf>
    <xf numFmtId="0" fontId="26" fillId="0" borderId="11" xfId="0" applyFont="1" applyFill="1" applyBorder="1" applyAlignment="1">
      <alignment horizontal="left" vertical="top" wrapText="1"/>
    </xf>
  </cellXfs>
  <cellStyles count="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hrsa.gov/sites/default/files/hrsa/provider-relief/prf-arp-rural-post-payment-notice-reporting-requirements.pdf"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7.bin"/><Relationship Id="rId4"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s://www.hrsa.gov/sites/default/files/hrsa/provider-relief/prf-reporting-portal-user-guide.pdf"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s://www.hrsa.gov/sites/default/files/hrsa/provider-relief/prf-reporting-portal-user-guide.pdf"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21.bin"/><Relationship Id="rId1" Type="http://schemas.openxmlformats.org/officeDocument/2006/relationships/hyperlink" Target="https://www.hrsa.gov/sites/default/files/hrsa/provider-relief/prf-reporting-portal-user-guide.pdf"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rhccovidreporting.com/" TargetMode="External"/><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3.bin"/><Relationship Id="rId4"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hrsa.gov/sites/default/files/hrsa/provider-relief/prf-reporting-portal-user-guide.pdf"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hrsa.gov/sites/default/files/hrsa/provider-relief/prf-reporting-portal-user-guide.pdf"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7.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www.hrsa.gov/sites/default/files/hrsa/provider-relief/prf-reporting-portal-user-guide.pdf" TargetMode="External"/><Relationship Id="rId1" Type="http://schemas.openxmlformats.org/officeDocument/2006/relationships/printerSettings" Target="../printerSettings/printerSettings1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Q16"/>
  <sheetViews>
    <sheetView showGridLines="0" tabSelected="1" zoomScaleNormal="100" workbookViewId="0">
      <selection activeCell="C19" sqref="C19"/>
    </sheetView>
  </sheetViews>
  <sheetFormatPr defaultColWidth="8.7265625" defaultRowHeight="14.5" x14ac:dyDescent="0.35"/>
  <cols>
    <col min="1" max="1" width="21" style="2" customWidth="1"/>
    <col min="2" max="2" width="51.1796875" style="2" customWidth="1"/>
    <col min="3" max="4" width="50.453125" style="2" customWidth="1"/>
    <col min="5" max="5" width="41.1796875" style="2" customWidth="1"/>
    <col min="6" max="9" width="8.7265625" style="2"/>
    <col min="10" max="11" width="8.7265625" style="2" customWidth="1"/>
    <col min="12" max="16384" width="8.7265625" style="2"/>
  </cols>
  <sheetData>
    <row r="1" spans="1:17" x14ac:dyDescent="0.35">
      <c r="A1" s="96" t="s">
        <v>0</v>
      </c>
      <c r="B1" s="96"/>
      <c r="C1" s="96"/>
      <c r="D1" s="96"/>
      <c r="E1" s="96"/>
      <c r="F1" s="1"/>
      <c r="G1" s="1"/>
      <c r="H1" s="1"/>
      <c r="I1" s="1"/>
      <c r="J1" s="1"/>
      <c r="K1" s="1"/>
      <c r="L1" s="1"/>
      <c r="M1" s="1"/>
      <c r="N1" s="1"/>
      <c r="O1" s="1"/>
      <c r="P1" s="1"/>
      <c r="Q1" s="1"/>
    </row>
    <row r="2" spans="1:17" ht="88.5" customHeight="1" thickBot="1" x14ac:dyDescent="0.4">
      <c r="A2" s="90" t="s">
        <v>217</v>
      </c>
      <c r="B2" s="91"/>
      <c r="C2" s="91"/>
      <c r="D2" s="91"/>
      <c r="E2" s="92"/>
      <c r="F2" s="33"/>
      <c r="G2" s="21"/>
      <c r="H2" s="21"/>
      <c r="I2" s="21"/>
      <c r="J2" s="21"/>
      <c r="K2" s="21"/>
      <c r="L2" s="58"/>
      <c r="M2" s="58"/>
      <c r="N2" s="58"/>
    </row>
    <row r="3" spans="1:17" ht="38.15" customHeight="1" thickBot="1" x14ac:dyDescent="0.4">
      <c r="A3" s="87" t="s">
        <v>215</v>
      </c>
      <c r="B3" s="59" t="s">
        <v>186</v>
      </c>
      <c r="C3" s="66" t="s">
        <v>188</v>
      </c>
      <c r="D3" s="66" t="s">
        <v>187</v>
      </c>
      <c r="E3" s="66" t="s">
        <v>1</v>
      </c>
    </row>
    <row r="4" spans="1:17" s="14" customFormat="1" ht="15" thickBot="1" x14ac:dyDescent="0.4">
      <c r="A4" s="69" t="s">
        <v>2</v>
      </c>
      <c r="B4" s="70" t="s">
        <v>3</v>
      </c>
      <c r="C4" s="70" t="s">
        <v>164</v>
      </c>
      <c r="D4" s="70" t="s">
        <v>211</v>
      </c>
      <c r="E4" s="70" t="s">
        <v>147</v>
      </c>
    </row>
    <row r="5" spans="1:17" ht="15" thickBot="1" x14ac:dyDescent="0.4">
      <c r="A5" s="60" t="s">
        <v>4</v>
      </c>
      <c r="B5" s="61" t="s">
        <v>5</v>
      </c>
      <c r="C5" s="61" t="s">
        <v>79</v>
      </c>
      <c r="D5" s="61" t="s">
        <v>212</v>
      </c>
      <c r="E5" s="61" t="s">
        <v>6</v>
      </c>
    </row>
    <row r="6" spans="1:17" ht="15" thickBot="1" x14ac:dyDescent="0.4">
      <c r="A6" s="62" t="s">
        <v>7</v>
      </c>
      <c r="B6" s="63" t="s">
        <v>8</v>
      </c>
      <c r="C6" s="63" t="s">
        <v>80</v>
      </c>
      <c r="D6" s="63" t="s">
        <v>213</v>
      </c>
      <c r="E6" s="63" t="s">
        <v>9</v>
      </c>
    </row>
    <row r="7" spans="1:17" ht="15" thickBot="1" x14ac:dyDescent="0.4">
      <c r="A7" s="60" t="s">
        <v>10</v>
      </c>
      <c r="B7" s="61" t="s">
        <v>11</v>
      </c>
      <c r="C7" s="61" t="s">
        <v>81</v>
      </c>
      <c r="D7" s="61" t="s">
        <v>214</v>
      </c>
      <c r="E7" s="61" t="s">
        <v>12</v>
      </c>
    </row>
    <row r="8" spans="1:17" ht="15" thickBot="1" x14ac:dyDescent="0.4">
      <c r="A8" s="64" t="s">
        <v>138</v>
      </c>
      <c r="B8" s="65" t="s">
        <v>158</v>
      </c>
      <c r="C8" s="65" t="s">
        <v>155</v>
      </c>
      <c r="D8" s="65" t="s">
        <v>167</v>
      </c>
      <c r="E8" s="65" t="s">
        <v>161</v>
      </c>
    </row>
    <row r="9" spans="1:17" ht="15" thickBot="1" x14ac:dyDescent="0.4">
      <c r="A9" s="62" t="s">
        <v>139</v>
      </c>
      <c r="B9" s="63" t="s">
        <v>159</v>
      </c>
      <c r="C9" s="63" t="s">
        <v>156</v>
      </c>
      <c r="D9" s="63" t="s">
        <v>167</v>
      </c>
      <c r="E9" s="63" t="s">
        <v>162</v>
      </c>
    </row>
    <row r="10" spans="1:17" ht="15" thickBot="1" x14ac:dyDescent="0.4">
      <c r="A10" s="62" t="s">
        <v>140</v>
      </c>
      <c r="B10" s="63" t="s">
        <v>160</v>
      </c>
      <c r="C10" s="63" t="s">
        <v>157</v>
      </c>
      <c r="D10" s="63" t="s">
        <v>167</v>
      </c>
      <c r="E10" s="63" t="s">
        <v>163</v>
      </c>
    </row>
    <row r="11" spans="1:17" ht="15" thickBot="1" x14ac:dyDescent="0.4">
      <c r="A11" s="62" t="s">
        <v>165</v>
      </c>
      <c r="B11" s="63" t="s">
        <v>169</v>
      </c>
      <c r="C11" s="63" t="s">
        <v>170</v>
      </c>
      <c r="D11" s="63" t="s">
        <v>167</v>
      </c>
      <c r="E11" s="63" t="s">
        <v>168</v>
      </c>
    </row>
    <row r="12" spans="1:17" ht="15" thickBot="1" x14ac:dyDescent="0.4">
      <c r="A12" s="62" t="s">
        <v>166</v>
      </c>
      <c r="B12" s="63" t="s">
        <v>171</v>
      </c>
      <c r="C12" s="63" t="s">
        <v>172</v>
      </c>
      <c r="D12" s="63" t="s">
        <v>167</v>
      </c>
      <c r="E12" s="63" t="s">
        <v>173</v>
      </c>
    </row>
    <row r="13" spans="1:17" x14ac:dyDescent="0.35">
      <c r="A13" s="2" t="s">
        <v>148</v>
      </c>
    </row>
    <row r="14" spans="1:17" ht="15" customHeight="1" x14ac:dyDescent="0.35">
      <c r="A14" s="95"/>
      <c r="B14" s="95"/>
      <c r="C14" s="95"/>
      <c r="D14" s="95"/>
      <c r="E14" s="95"/>
    </row>
    <row r="15" spans="1:17" x14ac:dyDescent="0.35">
      <c r="A15" s="93"/>
      <c r="B15" s="94"/>
    </row>
    <row r="16" spans="1:17" x14ac:dyDescent="0.35">
      <c r="A16" s="93"/>
      <c r="B16" s="94"/>
    </row>
  </sheetData>
  <customSheetViews>
    <customSheetView guid="{F17525B6-62C7-4394-BED7-FC6C91F255EE}" scale="91" showGridLines="0">
      <selection activeCell="C8" sqref="C8"/>
      <pageMargins left="0.7" right="0.7" top="0.75" bottom="0.75" header="0.3" footer="0.3"/>
      <pageSetup orientation="portrait" horizontalDpi="1200" verticalDpi="1200" r:id="rId1"/>
    </customSheetView>
  </customSheetViews>
  <mergeCells count="5">
    <mergeCell ref="A2:E2"/>
    <mergeCell ref="A16:B16"/>
    <mergeCell ref="A14:E14"/>
    <mergeCell ref="A15:B15"/>
    <mergeCell ref="A1:E1"/>
  </mergeCell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T15"/>
  <sheetViews>
    <sheetView showGridLines="0" zoomScaleNormal="100" workbookViewId="0">
      <selection activeCell="A18" sqref="A18"/>
    </sheetView>
  </sheetViews>
  <sheetFormatPr defaultColWidth="8.7265625" defaultRowHeight="14.5" x14ac:dyDescent="0.35"/>
  <cols>
    <col min="1" max="1" width="135.7265625" style="2" customWidth="1"/>
    <col min="2" max="2" width="8.81640625" style="2" bestFit="1" customWidth="1"/>
    <col min="3" max="10" width="8.7265625" style="2"/>
    <col min="11" max="11" width="11.453125" style="2" customWidth="1"/>
    <col min="12" max="16384" width="8.7265625" style="2"/>
  </cols>
  <sheetData>
    <row r="1" spans="1:20" x14ac:dyDescent="0.35">
      <c r="A1" s="80" t="s">
        <v>71</v>
      </c>
      <c r="B1" s="77"/>
      <c r="C1" s="77"/>
      <c r="D1" s="77"/>
      <c r="E1" s="77"/>
      <c r="F1" s="77"/>
      <c r="G1" s="77"/>
      <c r="H1" s="77"/>
      <c r="I1" s="77"/>
      <c r="J1" s="77"/>
      <c r="K1" s="77"/>
      <c r="L1" s="77"/>
      <c r="M1" s="77"/>
      <c r="N1" s="77"/>
      <c r="O1" s="77"/>
      <c r="P1" s="77"/>
      <c r="Q1" s="77"/>
      <c r="R1" s="77"/>
      <c r="S1" s="77"/>
      <c r="T1" s="77"/>
    </row>
    <row r="2" spans="1:20" ht="29" x14ac:dyDescent="0.35">
      <c r="A2" s="71" t="s">
        <v>185</v>
      </c>
      <c r="B2" s="71"/>
      <c r="C2" s="71"/>
      <c r="D2" s="71"/>
      <c r="E2" s="71"/>
      <c r="F2" s="71"/>
      <c r="G2" s="71"/>
      <c r="H2" s="71"/>
      <c r="I2" s="71"/>
      <c r="J2" s="71"/>
      <c r="K2" s="71"/>
    </row>
    <row r="3" spans="1:20" ht="27" customHeight="1" x14ac:dyDescent="0.35">
      <c r="A3" s="79" t="s">
        <v>77</v>
      </c>
      <c r="B3" s="76"/>
      <c r="E3" s="15"/>
      <c r="F3" s="81"/>
      <c r="G3" s="78"/>
      <c r="H3" s="78"/>
      <c r="I3" s="78"/>
      <c r="J3" s="78"/>
      <c r="K3" s="78"/>
      <c r="L3" s="78"/>
      <c r="M3" s="78"/>
      <c r="N3" s="78"/>
      <c r="O3" s="78"/>
      <c r="P3" s="78"/>
      <c r="Q3" s="78"/>
      <c r="R3" s="78"/>
      <c r="S3" s="78"/>
      <c r="T3" s="78"/>
    </row>
    <row r="4" spans="1:20" ht="27" customHeight="1" x14ac:dyDescent="0.35">
      <c r="A4" s="79" t="s">
        <v>204</v>
      </c>
      <c r="B4" s="76"/>
      <c r="E4" s="15"/>
      <c r="F4" s="81"/>
      <c r="G4" s="78"/>
      <c r="H4" s="78"/>
      <c r="I4" s="78"/>
      <c r="J4" s="78"/>
      <c r="K4" s="78"/>
      <c r="L4" s="78"/>
      <c r="M4" s="78"/>
      <c r="N4" s="78"/>
      <c r="O4" s="78"/>
      <c r="P4" s="78"/>
      <c r="Q4" s="78"/>
      <c r="R4" s="78"/>
      <c r="S4" s="78"/>
      <c r="T4" s="78"/>
    </row>
    <row r="5" spans="1:20" ht="30" customHeight="1" x14ac:dyDescent="0.35">
      <c r="A5" s="72" t="s">
        <v>130</v>
      </c>
      <c r="B5" s="71"/>
      <c r="C5" s="71"/>
      <c r="D5" s="71"/>
      <c r="E5" s="71"/>
      <c r="F5" s="71"/>
      <c r="G5" s="71"/>
      <c r="H5" s="71"/>
      <c r="I5" s="71"/>
      <c r="J5" s="71"/>
      <c r="K5" s="71"/>
    </row>
    <row r="6" spans="1:20" x14ac:dyDescent="0.35">
      <c r="A6" s="16" t="s">
        <v>69</v>
      </c>
    </row>
    <row r="7" spans="1:20" x14ac:dyDescent="0.35">
      <c r="A7" s="25">
        <v>0</v>
      </c>
    </row>
    <row r="8" spans="1:20" x14ac:dyDescent="0.35">
      <c r="A8" s="16" t="s">
        <v>70</v>
      </c>
    </row>
    <row r="9" spans="1:20" x14ac:dyDescent="0.35">
      <c r="A9" s="25">
        <v>0</v>
      </c>
    </row>
    <row r="10" spans="1:20" x14ac:dyDescent="0.35">
      <c r="A10" s="16" t="s">
        <v>75</v>
      </c>
    </row>
    <row r="11" spans="1:20" x14ac:dyDescent="0.35">
      <c r="A11" s="25">
        <v>0</v>
      </c>
    </row>
    <row r="12" spans="1:20" x14ac:dyDescent="0.35">
      <c r="A12" s="16" t="s">
        <v>112</v>
      </c>
    </row>
    <row r="13" spans="1:20" x14ac:dyDescent="0.35">
      <c r="A13" s="25">
        <v>0</v>
      </c>
    </row>
    <row r="14" spans="1:20" x14ac:dyDescent="0.35">
      <c r="A14" s="16" t="s">
        <v>179</v>
      </c>
    </row>
    <row r="15" spans="1:20" x14ac:dyDescent="0.35">
      <c r="A15" s="25">
        <v>0</v>
      </c>
    </row>
  </sheetData>
  <customSheetViews>
    <customSheetView guid="{F17525B6-62C7-4394-BED7-FC6C91F255EE}" showGridLines="0">
      <selection activeCell="B9" sqref="B9"/>
      <pageMargins left="0.7" right="0.7" top="0.75" bottom="0.75" header="0.3" footer="0.3"/>
      <pageSetup orientation="portrait" horizontalDpi="1200" verticalDpi="1200" r:id="rId1"/>
    </customSheetView>
  </customSheetViews>
  <hyperlinks>
    <hyperlink ref="A3" r:id="rId2" xr:uid="{73A66F43-FC49-4489-95C6-B6AC52DB566A}"/>
    <hyperlink ref="A4" r:id="rId3" xr:uid="{F7937D49-1B67-4C32-8BD2-FBEAD453D886}"/>
  </hyperlinks>
  <pageMargins left="0.7" right="0.7" top="0.75" bottom="0.75" header="0.3" footer="0.3"/>
  <pageSetup orientation="portrait" horizontalDpi="1200" verticalDpi="1200"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8"/>
  </sheetPr>
  <dimension ref="A1:T55"/>
  <sheetViews>
    <sheetView showGridLines="0" zoomScaleNormal="100" workbookViewId="0">
      <selection activeCell="E47" sqref="E47:F55"/>
    </sheetView>
  </sheetViews>
  <sheetFormatPr defaultColWidth="8.7265625" defaultRowHeight="14.5" x14ac:dyDescent="0.35"/>
  <cols>
    <col min="1" max="1" width="50.7265625" style="2" customWidth="1"/>
    <col min="2" max="6" width="21.7265625" style="2" customWidth="1"/>
    <col min="7" max="16384" width="8.7265625" style="2"/>
  </cols>
  <sheetData>
    <row r="1" spans="1:20" x14ac:dyDescent="0.35">
      <c r="A1" s="97" t="s">
        <v>141</v>
      </c>
      <c r="B1" s="97"/>
      <c r="C1" s="97"/>
      <c r="D1" s="97"/>
      <c r="E1" s="97"/>
      <c r="F1" s="97"/>
      <c r="G1" s="77"/>
      <c r="H1" s="77"/>
      <c r="I1" s="77"/>
      <c r="J1" s="77"/>
      <c r="K1" s="77"/>
      <c r="L1" s="77"/>
      <c r="M1" s="77"/>
      <c r="N1" s="77"/>
    </row>
    <row r="2" spans="1:20" ht="64.5" customHeight="1" x14ac:dyDescent="0.35">
      <c r="A2" s="109" t="s">
        <v>218</v>
      </c>
      <c r="B2" s="109"/>
      <c r="C2" s="109"/>
      <c r="D2" s="109"/>
      <c r="E2" s="109"/>
      <c r="F2" s="109"/>
      <c r="G2" s="74"/>
      <c r="H2" s="74"/>
      <c r="I2" s="74"/>
      <c r="J2" s="74"/>
      <c r="K2" s="74"/>
      <c r="L2" s="75"/>
      <c r="M2" s="75"/>
      <c r="N2" s="73"/>
      <c r="O2" s="73"/>
      <c r="P2" s="73"/>
      <c r="Q2" s="73"/>
      <c r="R2" s="73"/>
      <c r="S2" s="73"/>
      <c r="T2" s="73"/>
    </row>
    <row r="3" spans="1:20" ht="63" customHeight="1" x14ac:dyDescent="0.35">
      <c r="A3" s="105" t="s">
        <v>146</v>
      </c>
      <c r="B3" s="105"/>
      <c r="C3" s="105"/>
      <c r="D3" s="105"/>
      <c r="E3" s="105"/>
      <c r="F3" s="105"/>
      <c r="G3" s="86"/>
      <c r="H3" s="86"/>
      <c r="I3" s="86"/>
      <c r="J3" s="86"/>
    </row>
    <row r="4" spans="1:20" ht="27" customHeight="1" x14ac:dyDescent="0.35">
      <c r="A4" s="100" t="s">
        <v>77</v>
      </c>
      <c r="B4" s="100"/>
      <c r="C4" s="100"/>
      <c r="D4" s="100"/>
      <c r="E4" s="100"/>
      <c r="F4" s="100"/>
      <c r="G4" s="78"/>
      <c r="H4" s="78"/>
      <c r="I4" s="78"/>
      <c r="J4" s="78"/>
      <c r="K4" s="78"/>
      <c r="L4" s="78"/>
      <c r="M4" s="78"/>
      <c r="N4" s="78"/>
      <c r="O4" s="78"/>
      <c r="P4" s="78"/>
      <c r="Q4" s="78"/>
      <c r="R4" s="78"/>
    </row>
    <row r="5" spans="1:20" ht="27" customHeight="1" x14ac:dyDescent="0.35">
      <c r="A5" s="100" t="s">
        <v>204</v>
      </c>
      <c r="B5" s="100"/>
      <c r="C5" s="100"/>
      <c r="D5" s="100"/>
      <c r="E5" s="100"/>
      <c r="F5" s="100"/>
      <c r="G5" s="78"/>
      <c r="H5" s="78"/>
      <c r="I5" s="78"/>
      <c r="J5" s="78"/>
      <c r="K5" s="78"/>
      <c r="L5" s="78"/>
      <c r="M5" s="78"/>
      <c r="N5" s="78"/>
      <c r="O5" s="78"/>
      <c r="P5" s="78"/>
      <c r="Q5" s="78"/>
      <c r="R5" s="78"/>
    </row>
    <row r="6" spans="1:20" ht="299.25" customHeight="1" x14ac:dyDescent="0.35">
      <c r="A6" s="113" t="s">
        <v>199</v>
      </c>
      <c r="B6" s="113"/>
      <c r="C6" s="113"/>
      <c r="D6" s="113"/>
      <c r="E6" s="113"/>
      <c r="F6" s="113"/>
      <c r="G6" s="3"/>
      <c r="H6" s="3"/>
      <c r="I6" s="3"/>
    </row>
    <row r="7" spans="1:20" x14ac:dyDescent="0.35">
      <c r="A7" s="49" t="s">
        <v>97</v>
      </c>
      <c r="B7" s="50"/>
      <c r="C7" s="50"/>
      <c r="D7" s="50"/>
      <c r="E7" s="50"/>
      <c r="F7" s="51"/>
    </row>
    <row r="8" spans="1:20" x14ac:dyDescent="0.35">
      <c r="A8" s="4" t="s">
        <v>35</v>
      </c>
      <c r="B8" s="5" t="s">
        <v>46</v>
      </c>
      <c r="C8" s="5" t="s">
        <v>149</v>
      </c>
      <c r="D8" s="5" t="s">
        <v>48</v>
      </c>
      <c r="E8" s="5" t="s">
        <v>49</v>
      </c>
      <c r="F8" s="5" t="s">
        <v>150</v>
      </c>
    </row>
    <row r="9" spans="1:20" ht="72.5" x14ac:dyDescent="0.35">
      <c r="A9" s="6" t="s">
        <v>105</v>
      </c>
      <c r="B9" s="23">
        <v>0</v>
      </c>
      <c r="C9" s="23">
        <v>0</v>
      </c>
      <c r="D9" s="23">
        <v>0</v>
      </c>
      <c r="E9" s="23">
        <v>0</v>
      </c>
      <c r="F9" s="26">
        <f>SUM(B9:E9)</f>
        <v>0</v>
      </c>
    </row>
    <row r="10" spans="1:20" ht="58" x14ac:dyDescent="0.35">
      <c r="A10" s="27" t="s">
        <v>106</v>
      </c>
      <c r="B10" s="23">
        <v>0</v>
      </c>
      <c r="C10" s="23">
        <v>0</v>
      </c>
      <c r="D10" s="23">
        <v>0</v>
      </c>
      <c r="E10" s="23">
        <v>0</v>
      </c>
      <c r="F10" s="26">
        <f t="shared" ref="F10:F14" si="0">SUM(B10:E10)</f>
        <v>0</v>
      </c>
    </row>
    <row r="11" spans="1:20" ht="72.5" x14ac:dyDescent="0.35">
      <c r="A11" s="28" t="s">
        <v>107</v>
      </c>
      <c r="B11" s="23">
        <v>0</v>
      </c>
      <c r="C11" s="23">
        <v>0</v>
      </c>
      <c r="D11" s="23">
        <v>0</v>
      </c>
      <c r="E11" s="23">
        <v>0</v>
      </c>
      <c r="F11" s="26">
        <f t="shared" si="0"/>
        <v>0</v>
      </c>
    </row>
    <row r="12" spans="1:20" ht="72.5" x14ac:dyDescent="0.35">
      <c r="A12" s="28" t="s">
        <v>108</v>
      </c>
      <c r="B12" s="23">
        <v>0</v>
      </c>
      <c r="C12" s="23">
        <v>0</v>
      </c>
      <c r="D12" s="23">
        <v>0</v>
      </c>
      <c r="E12" s="23">
        <v>0</v>
      </c>
      <c r="F12" s="26">
        <f t="shared" si="0"/>
        <v>0</v>
      </c>
    </row>
    <row r="13" spans="1:20" ht="87" x14ac:dyDescent="0.35">
      <c r="A13" s="28" t="s">
        <v>109</v>
      </c>
      <c r="B13" s="23">
        <v>0</v>
      </c>
      <c r="C13" s="23">
        <v>0</v>
      </c>
      <c r="D13" s="23">
        <v>0</v>
      </c>
      <c r="E13" s="23">
        <v>0</v>
      </c>
      <c r="F13" s="26">
        <f t="shared" si="0"/>
        <v>0</v>
      </c>
    </row>
    <row r="14" spans="1:20" ht="72.5" x14ac:dyDescent="0.35">
      <c r="A14" s="28" t="s">
        <v>110</v>
      </c>
      <c r="B14" s="23">
        <v>0</v>
      </c>
      <c r="C14" s="23">
        <v>0</v>
      </c>
      <c r="D14" s="23">
        <v>0</v>
      </c>
      <c r="E14" s="23">
        <v>0</v>
      </c>
      <c r="F14" s="26">
        <f t="shared" si="0"/>
        <v>0</v>
      </c>
    </row>
    <row r="15" spans="1:20" x14ac:dyDescent="0.35">
      <c r="A15" s="29" t="s">
        <v>35</v>
      </c>
      <c r="B15" s="30">
        <f>SUM(B9:B14)</f>
        <v>0</v>
      </c>
      <c r="C15" s="30">
        <f t="shared" ref="C15:E15" si="1">SUM(C9:C14)</f>
        <v>0</v>
      </c>
      <c r="D15" s="30">
        <f t="shared" si="1"/>
        <v>0</v>
      </c>
      <c r="E15" s="30">
        <f t="shared" si="1"/>
        <v>0</v>
      </c>
      <c r="F15" s="30">
        <f>SUM(F9:F14)</f>
        <v>0</v>
      </c>
    </row>
    <row r="16" spans="1:20" x14ac:dyDescent="0.35">
      <c r="A16" s="106" t="s">
        <v>201</v>
      </c>
      <c r="B16" s="107"/>
      <c r="C16" s="107"/>
      <c r="D16" s="107"/>
      <c r="E16" s="107"/>
      <c r="F16" s="107"/>
    </row>
    <row r="17" spans="1:6" x14ac:dyDescent="0.35">
      <c r="A17" s="49" t="s">
        <v>116</v>
      </c>
      <c r="B17" s="50"/>
      <c r="C17" s="50"/>
      <c r="D17" s="50"/>
      <c r="E17" s="50"/>
      <c r="F17" s="51"/>
    </row>
    <row r="18" spans="1:6" x14ac:dyDescent="0.35">
      <c r="A18" s="4" t="s">
        <v>35</v>
      </c>
      <c r="B18" s="5" t="s">
        <v>14</v>
      </c>
      <c r="C18" s="5" t="s">
        <v>15</v>
      </c>
      <c r="D18" s="5" t="s">
        <v>16</v>
      </c>
      <c r="E18" s="5" t="s">
        <v>17</v>
      </c>
      <c r="F18" s="5" t="s">
        <v>152</v>
      </c>
    </row>
    <row r="19" spans="1:6" ht="72.5" x14ac:dyDescent="0.35">
      <c r="A19" s="6" t="s">
        <v>105</v>
      </c>
      <c r="B19" s="23">
        <v>0</v>
      </c>
      <c r="C19" s="23">
        <v>0</v>
      </c>
      <c r="D19" s="23">
        <v>0</v>
      </c>
      <c r="E19" s="23">
        <v>0</v>
      </c>
      <c r="F19" s="26">
        <f>SUM(B19:E19)</f>
        <v>0</v>
      </c>
    </row>
    <row r="20" spans="1:6" ht="58" x14ac:dyDescent="0.35">
      <c r="A20" s="27" t="s">
        <v>106</v>
      </c>
      <c r="B20" s="23">
        <v>0</v>
      </c>
      <c r="C20" s="23">
        <v>0</v>
      </c>
      <c r="D20" s="23">
        <v>0</v>
      </c>
      <c r="E20" s="23">
        <v>0</v>
      </c>
      <c r="F20" s="26">
        <f t="shared" ref="F20:F24" si="2">SUM(B20:E20)</f>
        <v>0</v>
      </c>
    </row>
    <row r="21" spans="1:6" ht="72.5" x14ac:dyDescent="0.35">
      <c r="A21" s="28" t="s">
        <v>107</v>
      </c>
      <c r="B21" s="23">
        <v>0</v>
      </c>
      <c r="C21" s="23">
        <v>0</v>
      </c>
      <c r="D21" s="23">
        <v>0</v>
      </c>
      <c r="E21" s="23">
        <v>0</v>
      </c>
      <c r="F21" s="26">
        <f t="shared" si="2"/>
        <v>0</v>
      </c>
    </row>
    <row r="22" spans="1:6" ht="72.5" x14ac:dyDescent="0.35">
      <c r="A22" s="28" t="s">
        <v>108</v>
      </c>
      <c r="B22" s="23">
        <v>0</v>
      </c>
      <c r="C22" s="23">
        <v>0</v>
      </c>
      <c r="D22" s="23">
        <v>0</v>
      </c>
      <c r="E22" s="23">
        <v>0</v>
      </c>
      <c r="F22" s="26">
        <f t="shared" si="2"/>
        <v>0</v>
      </c>
    </row>
    <row r="23" spans="1:6" ht="87" x14ac:dyDescent="0.35">
      <c r="A23" s="28" t="s">
        <v>109</v>
      </c>
      <c r="B23" s="23">
        <v>0</v>
      </c>
      <c r="C23" s="23">
        <v>0</v>
      </c>
      <c r="D23" s="23">
        <v>0</v>
      </c>
      <c r="E23" s="23">
        <v>0</v>
      </c>
      <c r="F23" s="26">
        <f t="shared" si="2"/>
        <v>0</v>
      </c>
    </row>
    <row r="24" spans="1:6" ht="72.5" x14ac:dyDescent="0.35">
      <c r="A24" s="28" t="s">
        <v>110</v>
      </c>
      <c r="B24" s="23">
        <v>0</v>
      </c>
      <c r="C24" s="23">
        <v>0</v>
      </c>
      <c r="D24" s="23">
        <v>0</v>
      </c>
      <c r="E24" s="23">
        <v>0</v>
      </c>
      <c r="F24" s="26">
        <f t="shared" si="2"/>
        <v>0</v>
      </c>
    </row>
    <row r="25" spans="1:6" x14ac:dyDescent="0.35">
      <c r="A25" s="29" t="s">
        <v>35</v>
      </c>
      <c r="B25" s="30">
        <f>SUM(B19:B24)</f>
        <v>0</v>
      </c>
      <c r="C25" s="30">
        <f t="shared" ref="C25:E25" si="3">SUM(C19:C24)</f>
        <v>0</v>
      </c>
      <c r="D25" s="30">
        <f t="shared" si="3"/>
        <v>0</v>
      </c>
      <c r="E25" s="30">
        <f t="shared" si="3"/>
        <v>0</v>
      </c>
      <c r="F25" s="30">
        <f>SUM(F19:F24)</f>
        <v>0</v>
      </c>
    </row>
    <row r="26" spans="1:6" x14ac:dyDescent="0.35">
      <c r="A26" s="108" t="s">
        <v>201</v>
      </c>
      <c r="B26" s="108"/>
      <c r="C26" s="108"/>
      <c r="D26" s="108"/>
      <c r="E26" s="108"/>
      <c r="F26" s="108"/>
    </row>
    <row r="27" spans="1:6" x14ac:dyDescent="0.35">
      <c r="A27" s="49" t="s">
        <v>115</v>
      </c>
      <c r="B27" s="50"/>
      <c r="C27" s="50"/>
      <c r="D27" s="50"/>
      <c r="E27" s="50"/>
      <c r="F27" s="51"/>
    </row>
    <row r="28" spans="1:6" x14ac:dyDescent="0.35">
      <c r="A28" s="4" t="s">
        <v>35</v>
      </c>
      <c r="B28" s="5" t="s">
        <v>18</v>
      </c>
      <c r="C28" s="5" t="s">
        <v>19</v>
      </c>
      <c r="D28" s="5" t="s">
        <v>72</v>
      </c>
      <c r="E28" s="5" t="s">
        <v>73</v>
      </c>
      <c r="F28" s="5" t="s">
        <v>151</v>
      </c>
    </row>
    <row r="29" spans="1:6" ht="72.5" x14ac:dyDescent="0.35">
      <c r="A29" s="6" t="s">
        <v>105</v>
      </c>
      <c r="B29" s="23">
        <v>0</v>
      </c>
      <c r="C29" s="23">
        <v>0</v>
      </c>
      <c r="D29" s="23">
        <v>0</v>
      </c>
      <c r="E29" s="23">
        <v>0</v>
      </c>
      <c r="F29" s="26">
        <f>SUM(B29:E29)</f>
        <v>0</v>
      </c>
    </row>
    <row r="30" spans="1:6" ht="58" x14ac:dyDescent="0.35">
      <c r="A30" s="27" t="s">
        <v>106</v>
      </c>
      <c r="B30" s="23">
        <v>0</v>
      </c>
      <c r="C30" s="23">
        <v>0</v>
      </c>
      <c r="D30" s="23">
        <v>0</v>
      </c>
      <c r="E30" s="23">
        <v>0</v>
      </c>
      <c r="F30" s="26">
        <f t="shared" ref="F30:F34" si="4">SUM(B30:E30)</f>
        <v>0</v>
      </c>
    </row>
    <row r="31" spans="1:6" ht="72.5" x14ac:dyDescent="0.35">
      <c r="A31" s="28" t="s">
        <v>107</v>
      </c>
      <c r="B31" s="23">
        <v>0</v>
      </c>
      <c r="C31" s="23">
        <v>0</v>
      </c>
      <c r="D31" s="23">
        <v>0</v>
      </c>
      <c r="E31" s="23">
        <v>0</v>
      </c>
      <c r="F31" s="26">
        <f t="shared" si="4"/>
        <v>0</v>
      </c>
    </row>
    <row r="32" spans="1:6" ht="72.5" x14ac:dyDescent="0.35">
      <c r="A32" s="28" t="s">
        <v>108</v>
      </c>
      <c r="B32" s="23">
        <v>0</v>
      </c>
      <c r="C32" s="23">
        <v>0</v>
      </c>
      <c r="D32" s="23">
        <v>0</v>
      </c>
      <c r="E32" s="23">
        <v>0</v>
      </c>
      <c r="F32" s="26">
        <f t="shared" si="4"/>
        <v>0</v>
      </c>
    </row>
    <row r="33" spans="1:6" ht="87" x14ac:dyDescent="0.35">
      <c r="A33" s="28" t="s">
        <v>109</v>
      </c>
      <c r="B33" s="23">
        <v>0</v>
      </c>
      <c r="C33" s="23">
        <v>0</v>
      </c>
      <c r="D33" s="23">
        <v>0</v>
      </c>
      <c r="E33" s="23">
        <v>0</v>
      </c>
      <c r="F33" s="26">
        <f t="shared" si="4"/>
        <v>0</v>
      </c>
    </row>
    <row r="34" spans="1:6" ht="72.5" x14ac:dyDescent="0.35">
      <c r="A34" s="28" t="s">
        <v>110</v>
      </c>
      <c r="B34" s="23">
        <v>0</v>
      </c>
      <c r="C34" s="23">
        <v>0</v>
      </c>
      <c r="D34" s="23">
        <v>0</v>
      </c>
      <c r="E34" s="23">
        <v>0</v>
      </c>
      <c r="F34" s="26">
        <f t="shared" si="4"/>
        <v>0</v>
      </c>
    </row>
    <row r="35" spans="1:6" x14ac:dyDescent="0.35">
      <c r="A35" s="29" t="s">
        <v>35</v>
      </c>
      <c r="B35" s="30">
        <f>SUM(B29:B34)</f>
        <v>0</v>
      </c>
      <c r="C35" s="30">
        <f t="shared" ref="C35:E35" si="5">SUM(C29:C34)</f>
        <v>0</v>
      </c>
      <c r="D35" s="30">
        <f t="shared" si="5"/>
        <v>0</v>
      </c>
      <c r="E35" s="30">
        <f t="shared" si="5"/>
        <v>0</v>
      </c>
      <c r="F35" s="30">
        <f>SUM(F29:F34)</f>
        <v>0</v>
      </c>
    </row>
    <row r="36" spans="1:6" x14ac:dyDescent="0.35">
      <c r="A36" s="108" t="s">
        <v>201</v>
      </c>
      <c r="B36" s="108"/>
      <c r="C36" s="108"/>
      <c r="D36" s="108"/>
      <c r="E36" s="108"/>
      <c r="F36" s="108"/>
    </row>
    <row r="37" spans="1:6" x14ac:dyDescent="0.35">
      <c r="A37" s="49" t="s">
        <v>114</v>
      </c>
      <c r="B37" s="50"/>
      <c r="C37" s="50"/>
      <c r="D37" s="50"/>
      <c r="E37" s="50"/>
      <c r="F37" s="51"/>
    </row>
    <row r="38" spans="1:6" x14ac:dyDescent="0.35">
      <c r="A38" s="4" t="s">
        <v>35</v>
      </c>
      <c r="B38" s="5" t="s">
        <v>98</v>
      </c>
      <c r="C38" s="5" t="s">
        <v>99</v>
      </c>
      <c r="D38" s="5" t="s">
        <v>133</v>
      </c>
      <c r="E38" s="5" t="s">
        <v>134</v>
      </c>
      <c r="F38" s="5" t="s">
        <v>153</v>
      </c>
    </row>
    <row r="39" spans="1:6" ht="72.5" x14ac:dyDescent="0.35">
      <c r="A39" s="6" t="s">
        <v>105</v>
      </c>
      <c r="B39" s="23">
        <v>0</v>
      </c>
      <c r="C39" s="23">
        <v>0</v>
      </c>
      <c r="D39" s="23">
        <v>0</v>
      </c>
      <c r="E39" s="23">
        <v>0</v>
      </c>
      <c r="F39" s="26">
        <f>SUM(B39:E39)</f>
        <v>0</v>
      </c>
    </row>
    <row r="40" spans="1:6" ht="58" x14ac:dyDescent="0.35">
      <c r="A40" s="27" t="s">
        <v>106</v>
      </c>
      <c r="B40" s="23">
        <v>0</v>
      </c>
      <c r="C40" s="23">
        <v>0</v>
      </c>
      <c r="D40" s="23">
        <v>0</v>
      </c>
      <c r="E40" s="23">
        <v>0</v>
      </c>
      <c r="F40" s="26">
        <f t="shared" ref="F40:F44" si="6">SUM(B40:E40)</f>
        <v>0</v>
      </c>
    </row>
    <row r="41" spans="1:6" ht="72.5" x14ac:dyDescent="0.35">
      <c r="A41" s="28" t="s">
        <v>107</v>
      </c>
      <c r="B41" s="23">
        <v>0</v>
      </c>
      <c r="C41" s="23">
        <v>0</v>
      </c>
      <c r="D41" s="23">
        <v>0</v>
      </c>
      <c r="E41" s="23">
        <v>0</v>
      </c>
      <c r="F41" s="26">
        <f t="shared" si="6"/>
        <v>0</v>
      </c>
    </row>
    <row r="42" spans="1:6" ht="72.5" x14ac:dyDescent="0.35">
      <c r="A42" s="28" t="s">
        <v>108</v>
      </c>
      <c r="B42" s="23">
        <v>0</v>
      </c>
      <c r="C42" s="23">
        <v>0</v>
      </c>
      <c r="D42" s="23">
        <v>0</v>
      </c>
      <c r="E42" s="23">
        <v>0</v>
      </c>
      <c r="F42" s="26">
        <f t="shared" si="6"/>
        <v>0</v>
      </c>
    </row>
    <row r="43" spans="1:6" ht="87" x14ac:dyDescent="0.35">
      <c r="A43" s="28" t="s">
        <v>109</v>
      </c>
      <c r="B43" s="23">
        <v>0</v>
      </c>
      <c r="C43" s="23">
        <v>0</v>
      </c>
      <c r="D43" s="23">
        <v>0</v>
      </c>
      <c r="E43" s="23">
        <v>0</v>
      </c>
      <c r="F43" s="26">
        <f t="shared" si="6"/>
        <v>0</v>
      </c>
    </row>
    <row r="44" spans="1:6" ht="72.5" x14ac:dyDescent="0.35">
      <c r="A44" s="28" t="s">
        <v>110</v>
      </c>
      <c r="B44" s="23">
        <v>0</v>
      </c>
      <c r="C44" s="23">
        <v>0</v>
      </c>
      <c r="D44" s="23">
        <v>0</v>
      </c>
      <c r="E44" s="23">
        <v>0</v>
      </c>
      <c r="F44" s="26">
        <f t="shared" si="6"/>
        <v>0</v>
      </c>
    </row>
    <row r="45" spans="1:6" x14ac:dyDescent="0.35">
      <c r="A45" s="29" t="s">
        <v>35</v>
      </c>
      <c r="B45" s="30">
        <f>SUM(B39:B44)</f>
        <v>0</v>
      </c>
      <c r="C45" s="30">
        <f t="shared" ref="C45:E45" si="7">SUM(C39:C44)</f>
        <v>0</v>
      </c>
      <c r="D45" s="30">
        <f t="shared" si="7"/>
        <v>0</v>
      </c>
      <c r="E45" s="30">
        <f t="shared" si="7"/>
        <v>0</v>
      </c>
      <c r="F45" s="30">
        <f>SUM(F39:F44)</f>
        <v>0</v>
      </c>
    </row>
    <row r="46" spans="1:6" x14ac:dyDescent="0.35">
      <c r="A46" s="112" t="s">
        <v>201</v>
      </c>
      <c r="B46" s="112"/>
      <c r="C46" s="112"/>
      <c r="D46" s="112"/>
      <c r="E46" s="112"/>
      <c r="F46" s="112"/>
    </row>
    <row r="47" spans="1:6" x14ac:dyDescent="0.35">
      <c r="A47" s="49" t="s">
        <v>180</v>
      </c>
      <c r="B47" s="50"/>
      <c r="C47" s="50"/>
      <c r="D47" s="51"/>
      <c r="E47" s="110" t="s">
        <v>201</v>
      </c>
      <c r="F47" s="111"/>
    </row>
    <row r="48" spans="1:6" x14ac:dyDescent="0.35">
      <c r="A48" s="4" t="s">
        <v>35</v>
      </c>
      <c r="B48" s="5" t="s">
        <v>177</v>
      </c>
      <c r="C48" s="5" t="s">
        <v>178</v>
      </c>
      <c r="D48" s="5" t="s">
        <v>183</v>
      </c>
      <c r="E48" s="110"/>
      <c r="F48" s="111"/>
    </row>
    <row r="49" spans="1:6" ht="72.5" x14ac:dyDescent="0.35">
      <c r="A49" s="6" t="s">
        <v>105</v>
      </c>
      <c r="B49" s="23">
        <v>0</v>
      </c>
      <c r="C49" s="23">
        <v>0</v>
      </c>
      <c r="D49" s="26">
        <f t="shared" ref="D49:D54" si="8">SUM(B49:C49)</f>
        <v>0</v>
      </c>
      <c r="E49" s="110"/>
      <c r="F49" s="111"/>
    </row>
    <row r="50" spans="1:6" ht="58" x14ac:dyDescent="0.35">
      <c r="A50" s="27" t="s">
        <v>106</v>
      </c>
      <c r="B50" s="23">
        <v>0</v>
      </c>
      <c r="C50" s="23">
        <v>0</v>
      </c>
      <c r="D50" s="26">
        <f t="shared" si="8"/>
        <v>0</v>
      </c>
      <c r="E50" s="110"/>
      <c r="F50" s="111"/>
    </row>
    <row r="51" spans="1:6" ht="72.5" x14ac:dyDescent="0.35">
      <c r="A51" s="28" t="s">
        <v>107</v>
      </c>
      <c r="B51" s="23">
        <v>0</v>
      </c>
      <c r="C51" s="23">
        <v>0</v>
      </c>
      <c r="D51" s="26">
        <f t="shared" si="8"/>
        <v>0</v>
      </c>
      <c r="E51" s="110"/>
      <c r="F51" s="111"/>
    </row>
    <row r="52" spans="1:6" ht="72.5" x14ac:dyDescent="0.35">
      <c r="A52" s="28" t="s">
        <v>108</v>
      </c>
      <c r="B52" s="23">
        <v>0</v>
      </c>
      <c r="C52" s="23">
        <v>0</v>
      </c>
      <c r="D52" s="26">
        <f t="shared" si="8"/>
        <v>0</v>
      </c>
      <c r="E52" s="110"/>
      <c r="F52" s="111"/>
    </row>
    <row r="53" spans="1:6" ht="87" x14ac:dyDescent="0.35">
      <c r="A53" s="28" t="s">
        <v>109</v>
      </c>
      <c r="B53" s="23">
        <v>0</v>
      </c>
      <c r="C53" s="23">
        <v>0</v>
      </c>
      <c r="D53" s="26">
        <f t="shared" si="8"/>
        <v>0</v>
      </c>
      <c r="E53" s="110"/>
      <c r="F53" s="111"/>
    </row>
    <row r="54" spans="1:6" ht="72.5" x14ac:dyDescent="0.35">
      <c r="A54" s="28" t="s">
        <v>110</v>
      </c>
      <c r="B54" s="23">
        <v>0</v>
      </c>
      <c r="C54" s="23">
        <v>0</v>
      </c>
      <c r="D54" s="26">
        <f t="shared" si="8"/>
        <v>0</v>
      </c>
      <c r="E54" s="110"/>
      <c r="F54" s="111"/>
    </row>
    <row r="55" spans="1:6" x14ac:dyDescent="0.35">
      <c r="A55" s="29" t="s">
        <v>35</v>
      </c>
      <c r="B55" s="30">
        <f>SUM(B49:B54)</f>
        <v>0</v>
      </c>
      <c r="C55" s="30">
        <f t="shared" ref="C55" si="9">SUM(C49:C54)</f>
        <v>0</v>
      </c>
      <c r="D55" s="30">
        <f>SUM(D49:D54)</f>
        <v>0</v>
      </c>
      <c r="E55" s="110"/>
      <c r="F55" s="111"/>
    </row>
  </sheetData>
  <mergeCells count="11">
    <mergeCell ref="E47:F55"/>
    <mergeCell ref="A36:F36"/>
    <mergeCell ref="A46:F46"/>
    <mergeCell ref="A5:F5"/>
    <mergeCell ref="A6:F6"/>
    <mergeCell ref="A4:F4"/>
    <mergeCell ref="A1:F1"/>
    <mergeCell ref="A3:F3"/>
    <mergeCell ref="A16:F16"/>
    <mergeCell ref="A26:F26"/>
    <mergeCell ref="A2:F2"/>
  </mergeCells>
  <hyperlinks>
    <hyperlink ref="A4" r:id="rId1" xr:uid="{8EE9D301-2AE7-405F-8BF3-419938A5A8EB}"/>
  </hyperlinks>
  <pageMargins left="0.7" right="0.7" top="0.75" bottom="0.75" header="0.3" footer="0.3"/>
  <pageSetup orientation="portrait" horizontalDpi="1200" verticalDpi="1200"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8"/>
  </sheetPr>
  <dimension ref="A1:T85"/>
  <sheetViews>
    <sheetView showGridLines="0" zoomScaleNormal="100" workbookViewId="0">
      <selection activeCell="I86" sqref="I86"/>
    </sheetView>
  </sheetViews>
  <sheetFormatPr defaultColWidth="8.7265625" defaultRowHeight="14.5" x14ac:dyDescent="0.35"/>
  <cols>
    <col min="1" max="1" width="50.7265625" style="2" customWidth="1"/>
    <col min="2" max="6" width="25.453125" style="2" customWidth="1"/>
    <col min="7" max="16384" width="8.7265625" style="2"/>
  </cols>
  <sheetData>
    <row r="1" spans="1:20" x14ac:dyDescent="0.35">
      <c r="A1" s="97" t="s">
        <v>142</v>
      </c>
      <c r="B1" s="97"/>
      <c r="C1" s="97"/>
      <c r="D1" s="97"/>
      <c r="E1" s="97"/>
      <c r="F1" s="97"/>
      <c r="G1" s="77"/>
      <c r="H1" s="77"/>
      <c r="I1" s="77"/>
      <c r="J1" s="77"/>
      <c r="K1" s="77"/>
      <c r="L1" s="77"/>
      <c r="M1" s="77"/>
    </row>
    <row r="2" spans="1:20" ht="77.25" customHeight="1" x14ac:dyDescent="0.35">
      <c r="A2" s="109" t="s">
        <v>218</v>
      </c>
      <c r="B2" s="109"/>
      <c r="C2" s="109"/>
      <c r="D2" s="109"/>
      <c r="E2" s="109"/>
      <c r="F2" s="109"/>
      <c r="G2" s="74"/>
      <c r="H2" s="74"/>
      <c r="I2" s="74"/>
      <c r="J2" s="74"/>
      <c r="K2" s="74"/>
      <c r="L2" s="75"/>
      <c r="M2" s="75"/>
      <c r="N2" s="73"/>
      <c r="O2" s="73"/>
      <c r="P2" s="73"/>
      <c r="Q2" s="73"/>
      <c r="R2" s="73"/>
      <c r="S2" s="73"/>
      <c r="T2" s="73"/>
    </row>
    <row r="3" spans="1:20" ht="69" customHeight="1" x14ac:dyDescent="0.35">
      <c r="A3" s="105" t="s">
        <v>145</v>
      </c>
      <c r="B3" s="105"/>
      <c r="C3" s="105"/>
      <c r="D3" s="105"/>
      <c r="E3" s="105"/>
      <c r="F3" s="105"/>
      <c r="G3" s="82"/>
      <c r="H3" s="82"/>
    </row>
    <row r="4" spans="1:20" ht="27" customHeight="1" x14ac:dyDescent="0.35">
      <c r="A4" s="100" t="s">
        <v>77</v>
      </c>
      <c r="B4" s="100"/>
      <c r="C4" s="100"/>
      <c r="D4" s="100"/>
      <c r="E4" s="100"/>
      <c r="F4" s="100"/>
      <c r="G4" s="78"/>
      <c r="H4" s="78"/>
      <c r="I4" s="78"/>
      <c r="J4" s="78"/>
      <c r="K4" s="78"/>
      <c r="L4" s="78"/>
      <c r="M4" s="78"/>
      <c r="N4" s="78"/>
      <c r="O4" s="78"/>
      <c r="P4" s="78"/>
      <c r="Q4" s="78"/>
      <c r="R4" s="78"/>
    </row>
    <row r="5" spans="1:20" ht="27" customHeight="1" x14ac:dyDescent="0.35">
      <c r="A5" s="100" t="s">
        <v>204</v>
      </c>
      <c r="B5" s="100"/>
      <c r="C5" s="100"/>
      <c r="D5" s="100"/>
      <c r="E5" s="100"/>
      <c r="F5" s="100"/>
      <c r="G5" s="78"/>
      <c r="H5" s="78"/>
      <c r="I5" s="78"/>
      <c r="J5" s="78"/>
      <c r="K5" s="78"/>
      <c r="L5" s="78"/>
      <c r="M5" s="78"/>
      <c r="N5" s="78"/>
      <c r="O5" s="78"/>
      <c r="P5" s="78"/>
      <c r="Q5" s="78"/>
      <c r="R5" s="78"/>
    </row>
    <row r="6" spans="1:20" ht="345.75" customHeight="1" x14ac:dyDescent="0.35">
      <c r="A6" s="113" t="s">
        <v>200</v>
      </c>
      <c r="B6" s="113"/>
      <c r="C6" s="113"/>
      <c r="D6" s="113"/>
      <c r="E6" s="113"/>
      <c r="F6" s="113"/>
      <c r="G6" s="3"/>
      <c r="H6" s="3"/>
      <c r="I6" s="3"/>
    </row>
    <row r="7" spans="1:20" x14ac:dyDescent="0.35">
      <c r="A7" s="114" t="s">
        <v>91</v>
      </c>
      <c r="B7" s="115"/>
      <c r="C7" s="115"/>
      <c r="D7" s="115"/>
      <c r="E7" s="115"/>
      <c r="F7" s="116"/>
    </row>
    <row r="8" spans="1:20" x14ac:dyDescent="0.35">
      <c r="A8" s="4" t="s">
        <v>35</v>
      </c>
      <c r="B8" s="5" t="s">
        <v>14</v>
      </c>
      <c r="C8" s="5" t="s">
        <v>15</v>
      </c>
      <c r="D8" s="5" t="s">
        <v>16</v>
      </c>
      <c r="E8" s="5" t="s">
        <v>17</v>
      </c>
      <c r="F8" s="5" t="s">
        <v>92</v>
      </c>
    </row>
    <row r="9" spans="1:20" ht="72.5" x14ac:dyDescent="0.35">
      <c r="A9" s="6" t="s">
        <v>105</v>
      </c>
      <c r="B9" s="17">
        <v>0</v>
      </c>
      <c r="C9" s="17">
        <v>0</v>
      </c>
      <c r="D9" s="17">
        <v>0</v>
      </c>
      <c r="E9" s="17">
        <v>0</v>
      </c>
      <c r="F9" s="18">
        <f>SUM(B9:E9)</f>
        <v>0</v>
      </c>
    </row>
    <row r="10" spans="1:20" ht="58" x14ac:dyDescent="0.35">
      <c r="A10" s="27" t="s">
        <v>106</v>
      </c>
      <c r="B10" s="17">
        <v>0</v>
      </c>
      <c r="C10" s="17">
        <v>0</v>
      </c>
      <c r="D10" s="17">
        <v>0</v>
      </c>
      <c r="E10" s="17">
        <v>0</v>
      </c>
      <c r="F10" s="18">
        <f>SUM(B10:E10)</f>
        <v>0</v>
      </c>
    </row>
    <row r="11" spans="1:20" ht="72.5" x14ac:dyDescent="0.35">
      <c r="A11" s="28" t="s">
        <v>107</v>
      </c>
      <c r="B11" s="17">
        <v>0</v>
      </c>
      <c r="C11" s="17">
        <v>0</v>
      </c>
      <c r="D11" s="17">
        <v>0</v>
      </c>
      <c r="E11" s="17">
        <v>0</v>
      </c>
      <c r="F11" s="18">
        <f t="shared" ref="F11:F14" si="0">SUM(B11:E11)</f>
        <v>0</v>
      </c>
    </row>
    <row r="12" spans="1:20" ht="72.5" x14ac:dyDescent="0.35">
      <c r="A12" s="28" t="s">
        <v>108</v>
      </c>
      <c r="B12" s="17">
        <v>0</v>
      </c>
      <c r="C12" s="17">
        <v>0</v>
      </c>
      <c r="D12" s="17">
        <v>0</v>
      </c>
      <c r="E12" s="17">
        <v>0</v>
      </c>
      <c r="F12" s="18">
        <f t="shared" si="0"/>
        <v>0</v>
      </c>
    </row>
    <row r="13" spans="1:20" ht="87" x14ac:dyDescent="0.35">
      <c r="A13" s="28" t="s">
        <v>109</v>
      </c>
      <c r="B13" s="17">
        <v>0</v>
      </c>
      <c r="C13" s="17">
        <v>0</v>
      </c>
      <c r="D13" s="17">
        <v>0</v>
      </c>
      <c r="E13" s="17">
        <v>0</v>
      </c>
      <c r="F13" s="18">
        <f t="shared" si="0"/>
        <v>0</v>
      </c>
    </row>
    <row r="14" spans="1:20" ht="72.5" x14ac:dyDescent="0.35">
      <c r="A14" s="28" t="s">
        <v>110</v>
      </c>
      <c r="B14" s="17">
        <v>0</v>
      </c>
      <c r="C14" s="17">
        <v>0</v>
      </c>
      <c r="D14" s="17">
        <v>0</v>
      </c>
      <c r="E14" s="17">
        <v>0</v>
      </c>
      <c r="F14" s="18">
        <f t="shared" si="0"/>
        <v>0</v>
      </c>
    </row>
    <row r="15" spans="1:20" x14ac:dyDescent="0.35">
      <c r="A15" s="31" t="s">
        <v>35</v>
      </c>
      <c r="B15" s="13">
        <f>SUM(B9:B14)</f>
        <v>0</v>
      </c>
      <c r="C15" s="13">
        <f>SUM(C9:C14)</f>
        <v>0</v>
      </c>
      <c r="D15" s="13">
        <f>SUM(D9:D14)</f>
        <v>0</v>
      </c>
      <c r="E15" s="13">
        <f>SUM(E9:E14)</f>
        <v>0</v>
      </c>
      <c r="F15" s="13">
        <f>SUM(B15:E15)</f>
        <v>0</v>
      </c>
    </row>
    <row r="16" spans="1:20" x14ac:dyDescent="0.35">
      <c r="A16" s="106" t="s">
        <v>201</v>
      </c>
      <c r="B16" s="106"/>
      <c r="C16" s="106"/>
      <c r="D16" s="106"/>
      <c r="E16" s="106"/>
      <c r="F16" s="106"/>
    </row>
    <row r="17" spans="1:6" x14ac:dyDescent="0.35">
      <c r="A17" s="114" t="s">
        <v>94</v>
      </c>
      <c r="B17" s="115"/>
      <c r="C17" s="115"/>
      <c r="D17" s="115"/>
      <c r="E17" s="115"/>
      <c r="F17" s="116"/>
    </row>
    <row r="18" spans="1:6" x14ac:dyDescent="0.35">
      <c r="A18" s="4" t="s">
        <v>35</v>
      </c>
      <c r="B18" s="5" t="s">
        <v>14</v>
      </c>
      <c r="C18" s="5" t="s">
        <v>15</v>
      </c>
      <c r="D18" s="5" t="s">
        <v>16</v>
      </c>
      <c r="E18" s="5" t="s">
        <v>17</v>
      </c>
      <c r="F18" s="5" t="s">
        <v>93</v>
      </c>
    </row>
    <row r="19" spans="1:6" ht="72.5" x14ac:dyDescent="0.35">
      <c r="A19" s="6" t="s">
        <v>105</v>
      </c>
      <c r="B19" s="17">
        <v>0</v>
      </c>
      <c r="C19" s="17">
        <v>0</v>
      </c>
      <c r="D19" s="17">
        <v>0</v>
      </c>
      <c r="E19" s="17">
        <v>0</v>
      </c>
      <c r="F19" s="32">
        <f t="shared" ref="F19:F25" si="1">SUM(B19:E19)</f>
        <v>0</v>
      </c>
    </row>
    <row r="20" spans="1:6" ht="58" x14ac:dyDescent="0.35">
      <c r="A20" s="27" t="s">
        <v>106</v>
      </c>
      <c r="B20" s="17">
        <v>0</v>
      </c>
      <c r="C20" s="17">
        <v>0</v>
      </c>
      <c r="D20" s="17">
        <v>0</v>
      </c>
      <c r="E20" s="17">
        <v>0</v>
      </c>
      <c r="F20" s="32">
        <f t="shared" si="1"/>
        <v>0</v>
      </c>
    </row>
    <row r="21" spans="1:6" ht="72.5" x14ac:dyDescent="0.35">
      <c r="A21" s="28" t="s">
        <v>107</v>
      </c>
      <c r="B21" s="17">
        <v>0</v>
      </c>
      <c r="C21" s="17">
        <v>0</v>
      </c>
      <c r="D21" s="17">
        <v>0</v>
      </c>
      <c r="E21" s="17">
        <v>0</v>
      </c>
      <c r="F21" s="32">
        <f t="shared" si="1"/>
        <v>0</v>
      </c>
    </row>
    <row r="22" spans="1:6" ht="72.5" x14ac:dyDescent="0.35">
      <c r="A22" s="28" t="s">
        <v>108</v>
      </c>
      <c r="B22" s="17">
        <v>0</v>
      </c>
      <c r="C22" s="17">
        <v>0</v>
      </c>
      <c r="D22" s="17">
        <v>0</v>
      </c>
      <c r="E22" s="17">
        <v>0</v>
      </c>
      <c r="F22" s="32">
        <f t="shared" si="1"/>
        <v>0</v>
      </c>
    </row>
    <row r="23" spans="1:6" ht="87" x14ac:dyDescent="0.35">
      <c r="A23" s="28" t="s">
        <v>109</v>
      </c>
      <c r="B23" s="17">
        <v>0</v>
      </c>
      <c r="C23" s="17">
        <v>0</v>
      </c>
      <c r="D23" s="17">
        <v>0</v>
      </c>
      <c r="E23" s="17">
        <v>0</v>
      </c>
      <c r="F23" s="32">
        <f t="shared" si="1"/>
        <v>0</v>
      </c>
    </row>
    <row r="24" spans="1:6" ht="72.5" x14ac:dyDescent="0.35">
      <c r="A24" s="28" t="s">
        <v>110</v>
      </c>
      <c r="B24" s="17">
        <v>0</v>
      </c>
      <c r="C24" s="17">
        <v>0</v>
      </c>
      <c r="D24" s="17">
        <v>0</v>
      </c>
      <c r="E24" s="17">
        <v>0</v>
      </c>
      <c r="F24" s="32">
        <f t="shared" si="1"/>
        <v>0</v>
      </c>
    </row>
    <row r="25" spans="1:6" x14ac:dyDescent="0.35">
      <c r="A25" s="31" t="s">
        <v>35</v>
      </c>
      <c r="B25" s="13">
        <f>SUM(B19:B24)</f>
        <v>0</v>
      </c>
      <c r="C25" s="13">
        <f>SUM(C19:C24)</f>
        <v>0</v>
      </c>
      <c r="D25" s="13">
        <f>SUM(D19:D24)</f>
        <v>0</v>
      </c>
      <c r="E25" s="13">
        <f>SUM(E19:E24)</f>
        <v>0</v>
      </c>
      <c r="F25" s="13">
        <f t="shared" si="1"/>
        <v>0</v>
      </c>
    </row>
    <row r="26" spans="1:6" x14ac:dyDescent="0.35">
      <c r="A26" s="108" t="s">
        <v>201</v>
      </c>
      <c r="B26" s="108"/>
      <c r="C26" s="108"/>
      <c r="D26" s="108"/>
      <c r="E26" s="108"/>
      <c r="F26" s="108"/>
    </row>
    <row r="27" spans="1:6" x14ac:dyDescent="0.35">
      <c r="A27" s="114" t="s">
        <v>96</v>
      </c>
      <c r="B27" s="115"/>
      <c r="C27" s="115"/>
      <c r="D27" s="115"/>
      <c r="E27" s="115"/>
      <c r="F27" s="116"/>
    </row>
    <row r="28" spans="1:6" x14ac:dyDescent="0.35">
      <c r="A28" s="4" t="s">
        <v>35</v>
      </c>
      <c r="B28" s="5" t="s">
        <v>18</v>
      </c>
      <c r="C28" s="5" t="s">
        <v>19</v>
      </c>
      <c r="D28" s="5" t="s">
        <v>72</v>
      </c>
      <c r="E28" s="5" t="s">
        <v>73</v>
      </c>
      <c r="F28" s="5" t="s">
        <v>117</v>
      </c>
    </row>
    <row r="29" spans="1:6" ht="72.5" x14ac:dyDescent="0.35">
      <c r="A29" s="6" t="s">
        <v>105</v>
      </c>
      <c r="B29" s="17">
        <v>0</v>
      </c>
      <c r="C29" s="17">
        <v>0</v>
      </c>
      <c r="D29" s="17">
        <v>0</v>
      </c>
      <c r="E29" s="17">
        <v>0</v>
      </c>
      <c r="F29" s="18">
        <f t="shared" ref="F29:F35" si="2">SUM(B29:E29)</f>
        <v>0</v>
      </c>
    </row>
    <row r="30" spans="1:6" ht="58" x14ac:dyDescent="0.35">
      <c r="A30" s="27" t="s">
        <v>106</v>
      </c>
      <c r="B30" s="17">
        <v>0</v>
      </c>
      <c r="C30" s="17">
        <v>0</v>
      </c>
      <c r="D30" s="17">
        <v>0</v>
      </c>
      <c r="E30" s="17">
        <v>0</v>
      </c>
      <c r="F30" s="18">
        <f t="shared" si="2"/>
        <v>0</v>
      </c>
    </row>
    <row r="31" spans="1:6" ht="72.5" x14ac:dyDescent="0.35">
      <c r="A31" s="28" t="s">
        <v>107</v>
      </c>
      <c r="B31" s="17">
        <v>0</v>
      </c>
      <c r="C31" s="17">
        <v>0</v>
      </c>
      <c r="D31" s="17">
        <v>0</v>
      </c>
      <c r="E31" s="17">
        <v>0</v>
      </c>
      <c r="F31" s="18">
        <f t="shared" si="2"/>
        <v>0</v>
      </c>
    </row>
    <row r="32" spans="1:6" ht="72.5" x14ac:dyDescent="0.35">
      <c r="A32" s="28" t="s">
        <v>108</v>
      </c>
      <c r="B32" s="17">
        <v>0</v>
      </c>
      <c r="C32" s="17">
        <v>0</v>
      </c>
      <c r="D32" s="17">
        <v>0</v>
      </c>
      <c r="E32" s="17">
        <v>0</v>
      </c>
      <c r="F32" s="18">
        <f t="shared" si="2"/>
        <v>0</v>
      </c>
    </row>
    <row r="33" spans="1:6" ht="87" x14ac:dyDescent="0.35">
      <c r="A33" s="28" t="s">
        <v>109</v>
      </c>
      <c r="B33" s="17">
        <v>0</v>
      </c>
      <c r="C33" s="17">
        <v>0</v>
      </c>
      <c r="D33" s="17">
        <v>0</v>
      </c>
      <c r="E33" s="17">
        <v>0</v>
      </c>
      <c r="F33" s="18">
        <f t="shared" si="2"/>
        <v>0</v>
      </c>
    </row>
    <row r="34" spans="1:6" ht="72.5" x14ac:dyDescent="0.35">
      <c r="A34" s="28" t="s">
        <v>110</v>
      </c>
      <c r="B34" s="17">
        <v>0</v>
      </c>
      <c r="C34" s="17">
        <v>0</v>
      </c>
      <c r="D34" s="17">
        <v>0</v>
      </c>
      <c r="E34" s="17">
        <v>0</v>
      </c>
      <c r="F34" s="18">
        <f t="shared" si="2"/>
        <v>0</v>
      </c>
    </row>
    <row r="35" spans="1:6" x14ac:dyDescent="0.35">
      <c r="A35" s="31" t="s">
        <v>35</v>
      </c>
      <c r="B35" s="13">
        <f>SUM(B29:B34)</f>
        <v>0</v>
      </c>
      <c r="C35" s="13">
        <f>SUM(C29:C34)</f>
        <v>0</v>
      </c>
      <c r="D35" s="13">
        <f>SUM(D29:D34)</f>
        <v>0</v>
      </c>
      <c r="E35" s="13">
        <f>SUM(E29:E34)</f>
        <v>0</v>
      </c>
      <c r="F35" s="13">
        <f t="shared" si="2"/>
        <v>0</v>
      </c>
    </row>
    <row r="36" spans="1:6" x14ac:dyDescent="0.35">
      <c r="A36" s="106" t="s">
        <v>201</v>
      </c>
      <c r="B36" s="106"/>
      <c r="C36" s="106"/>
      <c r="D36" s="106"/>
      <c r="E36" s="106"/>
      <c r="F36" s="106"/>
    </row>
    <row r="37" spans="1:6" x14ac:dyDescent="0.35">
      <c r="A37" s="114" t="s">
        <v>95</v>
      </c>
      <c r="B37" s="115"/>
      <c r="C37" s="115"/>
      <c r="D37" s="115"/>
      <c r="E37" s="115"/>
      <c r="F37" s="116"/>
    </row>
    <row r="38" spans="1:6" x14ac:dyDescent="0.35">
      <c r="A38" s="4" t="s">
        <v>35</v>
      </c>
      <c r="B38" s="5" t="s">
        <v>18</v>
      </c>
      <c r="C38" s="5" t="s">
        <v>154</v>
      </c>
      <c r="D38" s="5" t="s">
        <v>72</v>
      </c>
      <c r="E38" s="5" t="s">
        <v>73</v>
      </c>
      <c r="F38" s="5" t="s">
        <v>118</v>
      </c>
    </row>
    <row r="39" spans="1:6" ht="72.5" x14ac:dyDescent="0.35">
      <c r="A39" s="6" t="s">
        <v>105</v>
      </c>
      <c r="B39" s="17">
        <v>0</v>
      </c>
      <c r="C39" s="17">
        <v>0</v>
      </c>
      <c r="D39" s="17">
        <v>0</v>
      </c>
      <c r="E39" s="17">
        <v>0</v>
      </c>
      <c r="F39" s="32">
        <f t="shared" ref="F39:F43" si="3">SUM(B39:E39)</f>
        <v>0</v>
      </c>
    </row>
    <row r="40" spans="1:6" ht="58" x14ac:dyDescent="0.35">
      <c r="A40" s="27" t="s">
        <v>106</v>
      </c>
      <c r="B40" s="17">
        <v>0</v>
      </c>
      <c r="C40" s="17">
        <v>0</v>
      </c>
      <c r="D40" s="17">
        <v>0</v>
      </c>
      <c r="E40" s="17">
        <v>0</v>
      </c>
      <c r="F40" s="32">
        <f t="shared" si="3"/>
        <v>0</v>
      </c>
    </row>
    <row r="41" spans="1:6" ht="72.5" x14ac:dyDescent="0.35">
      <c r="A41" s="28" t="s">
        <v>107</v>
      </c>
      <c r="B41" s="17">
        <v>0</v>
      </c>
      <c r="C41" s="17">
        <v>0</v>
      </c>
      <c r="D41" s="17">
        <v>0</v>
      </c>
      <c r="E41" s="17">
        <v>0</v>
      </c>
      <c r="F41" s="32">
        <f t="shared" si="3"/>
        <v>0</v>
      </c>
    </row>
    <row r="42" spans="1:6" ht="72.5" x14ac:dyDescent="0.35">
      <c r="A42" s="28" t="s">
        <v>108</v>
      </c>
      <c r="B42" s="17">
        <v>0</v>
      </c>
      <c r="C42" s="17">
        <v>0</v>
      </c>
      <c r="D42" s="17">
        <v>0</v>
      </c>
      <c r="E42" s="17">
        <v>0</v>
      </c>
      <c r="F42" s="32">
        <f>SUM(B42:E42)</f>
        <v>0</v>
      </c>
    </row>
    <row r="43" spans="1:6" ht="87" x14ac:dyDescent="0.35">
      <c r="A43" s="28" t="s">
        <v>109</v>
      </c>
      <c r="B43" s="17">
        <v>0</v>
      </c>
      <c r="C43" s="17">
        <v>0</v>
      </c>
      <c r="D43" s="17">
        <v>0</v>
      </c>
      <c r="E43" s="17">
        <v>0</v>
      </c>
      <c r="F43" s="32">
        <f t="shared" si="3"/>
        <v>0</v>
      </c>
    </row>
    <row r="44" spans="1:6" ht="72.5" x14ac:dyDescent="0.35">
      <c r="A44" s="28" t="s">
        <v>110</v>
      </c>
      <c r="B44" s="17">
        <v>0</v>
      </c>
      <c r="C44" s="17">
        <v>0</v>
      </c>
      <c r="D44" s="17">
        <v>0</v>
      </c>
      <c r="E44" s="17">
        <v>0</v>
      </c>
      <c r="F44" s="32">
        <f>SUM(B44:E44)</f>
        <v>0</v>
      </c>
    </row>
    <row r="45" spans="1:6" x14ac:dyDescent="0.35">
      <c r="A45" s="31" t="s">
        <v>35</v>
      </c>
      <c r="B45" s="13">
        <f>SUM(B39:B44)</f>
        <v>0</v>
      </c>
      <c r="C45" s="13">
        <f>SUM(C39:C44)</f>
        <v>0</v>
      </c>
      <c r="D45" s="13">
        <f>SUM(D39:D44)</f>
        <v>0</v>
      </c>
      <c r="E45" s="13">
        <f>SUM(E39:E44)</f>
        <v>0</v>
      </c>
      <c r="F45" s="13">
        <f>SUM(B45:E45)</f>
        <v>0</v>
      </c>
    </row>
    <row r="46" spans="1:6" x14ac:dyDescent="0.35">
      <c r="A46" s="106" t="s">
        <v>201</v>
      </c>
      <c r="B46" s="106"/>
      <c r="C46" s="106"/>
      <c r="D46" s="106"/>
      <c r="E46" s="106"/>
      <c r="F46" s="106"/>
    </row>
    <row r="47" spans="1:6" x14ac:dyDescent="0.35">
      <c r="A47" s="114" t="s">
        <v>119</v>
      </c>
      <c r="B47" s="115"/>
      <c r="C47" s="115"/>
      <c r="D47" s="115"/>
      <c r="E47" s="115"/>
      <c r="F47" s="116"/>
    </row>
    <row r="48" spans="1:6" x14ac:dyDescent="0.35">
      <c r="A48" s="4" t="s">
        <v>35</v>
      </c>
      <c r="B48" s="5" t="s">
        <v>98</v>
      </c>
      <c r="C48" s="5" t="s">
        <v>99</v>
      </c>
      <c r="D48" s="5" t="s">
        <v>133</v>
      </c>
      <c r="E48" s="5" t="s">
        <v>134</v>
      </c>
      <c r="F48" s="5" t="s">
        <v>120</v>
      </c>
    </row>
    <row r="49" spans="1:6" ht="72.5" x14ac:dyDescent="0.35">
      <c r="A49" s="6" t="s">
        <v>105</v>
      </c>
      <c r="B49" s="17">
        <v>0</v>
      </c>
      <c r="C49" s="17">
        <v>0</v>
      </c>
      <c r="D49" s="17">
        <v>0</v>
      </c>
      <c r="E49" s="17">
        <v>0</v>
      </c>
      <c r="F49" s="18">
        <f t="shared" ref="F49:F55" si="4">SUM(B49:E49)</f>
        <v>0</v>
      </c>
    </row>
    <row r="50" spans="1:6" ht="58" x14ac:dyDescent="0.35">
      <c r="A50" s="27" t="s">
        <v>106</v>
      </c>
      <c r="B50" s="17">
        <v>0</v>
      </c>
      <c r="C50" s="17">
        <v>0</v>
      </c>
      <c r="D50" s="17">
        <v>0</v>
      </c>
      <c r="E50" s="17">
        <v>0</v>
      </c>
      <c r="F50" s="18">
        <f t="shared" si="4"/>
        <v>0</v>
      </c>
    </row>
    <row r="51" spans="1:6" ht="72.5" x14ac:dyDescent="0.35">
      <c r="A51" s="28" t="s">
        <v>107</v>
      </c>
      <c r="B51" s="17">
        <v>0</v>
      </c>
      <c r="C51" s="17">
        <v>0</v>
      </c>
      <c r="D51" s="17">
        <v>0</v>
      </c>
      <c r="E51" s="17">
        <v>0</v>
      </c>
      <c r="F51" s="18">
        <f t="shared" si="4"/>
        <v>0</v>
      </c>
    </row>
    <row r="52" spans="1:6" ht="72.5" x14ac:dyDescent="0.35">
      <c r="A52" s="28" t="s">
        <v>108</v>
      </c>
      <c r="B52" s="17">
        <v>0</v>
      </c>
      <c r="C52" s="17">
        <v>0</v>
      </c>
      <c r="D52" s="17">
        <v>0</v>
      </c>
      <c r="E52" s="17">
        <v>0</v>
      </c>
      <c r="F52" s="18">
        <f t="shared" si="4"/>
        <v>0</v>
      </c>
    </row>
    <row r="53" spans="1:6" ht="87" x14ac:dyDescent="0.35">
      <c r="A53" s="28" t="s">
        <v>109</v>
      </c>
      <c r="B53" s="17">
        <v>0</v>
      </c>
      <c r="C53" s="17">
        <v>0</v>
      </c>
      <c r="D53" s="17">
        <v>0</v>
      </c>
      <c r="E53" s="17">
        <v>0</v>
      </c>
      <c r="F53" s="18">
        <f t="shared" si="4"/>
        <v>0</v>
      </c>
    </row>
    <row r="54" spans="1:6" ht="72.5" x14ac:dyDescent="0.35">
      <c r="A54" s="28" t="s">
        <v>110</v>
      </c>
      <c r="B54" s="17">
        <v>0</v>
      </c>
      <c r="C54" s="17">
        <v>0</v>
      </c>
      <c r="D54" s="17">
        <v>0</v>
      </c>
      <c r="E54" s="17">
        <v>0</v>
      </c>
      <c r="F54" s="18">
        <f t="shared" si="4"/>
        <v>0</v>
      </c>
    </row>
    <row r="55" spans="1:6" x14ac:dyDescent="0.35">
      <c r="A55" s="31" t="s">
        <v>35</v>
      </c>
      <c r="B55" s="13">
        <f>SUM(B49:B54)</f>
        <v>0</v>
      </c>
      <c r="C55" s="13">
        <f>SUM(C49:C54)</f>
        <v>0</v>
      </c>
      <c r="D55" s="13">
        <f>SUM(D49:D54)</f>
        <v>0</v>
      </c>
      <c r="E55" s="13">
        <f>SUM(E49:E54)</f>
        <v>0</v>
      </c>
      <c r="F55" s="13">
        <f t="shared" si="4"/>
        <v>0</v>
      </c>
    </row>
    <row r="56" spans="1:6" x14ac:dyDescent="0.35">
      <c r="A56" s="106" t="s">
        <v>201</v>
      </c>
      <c r="B56" s="106"/>
      <c r="C56" s="106"/>
      <c r="D56" s="106"/>
      <c r="E56" s="106"/>
      <c r="F56" s="106"/>
    </row>
    <row r="57" spans="1:6" x14ac:dyDescent="0.35">
      <c r="A57" s="114" t="s">
        <v>121</v>
      </c>
      <c r="B57" s="115"/>
      <c r="C57" s="115"/>
      <c r="D57" s="115"/>
      <c r="E57" s="115"/>
      <c r="F57" s="116"/>
    </row>
    <row r="58" spans="1:6" x14ac:dyDescent="0.35">
      <c r="A58" s="4" t="s">
        <v>35</v>
      </c>
      <c r="B58" s="5" t="s">
        <v>98</v>
      </c>
      <c r="C58" s="5" t="s">
        <v>99</v>
      </c>
      <c r="D58" s="5" t="s">
        <v>133</v>
      </c>
      <c r="E58" s="5" t="s">
        <v>134</v>
      </c>
      <c r="F58" s="5" t="s">
        <v>122</v>
      </c>
    </row>
    <row r="59" spans="1:6" ht="72.5" x14ac:dyDescent="0.35">
      <c r="A59" s="6" t="s">
        <v>105</v>
      </c>
      <c r="B59" s="17">
        <v>0</v>
      </c>
      <c r="C59" s="17">
        <v>0</v>
      </c>
      <c r="D59" s="17">
        <v>0</v>
      </c>
      <c r="E59" s="17">
        <v>0</v>
      </c>
      <c r="F59" s="32">
        <f t="shared" ref="F59:F61" si="5">SUM(B59:E59)</f>
        <v>0</v>
      </c>
    </row>
    <row r="60" spans="1:6" ht="58" x14ac:dyDescent="0.35">
      <c r="A60" s="27" t="s">
        <v>106</v>
      </c>
      <c r="B60" s="17">
        <v>0</v>
      </c>
      <c r="C60" s="17">
        <v>0</v>
      </c>
      <c r="D60" s="17">
        <v>0</v>
      </c>
      <c r="E60" s="17">
        <v>0</v>
      </c>
      <c r="F60" s="32">
        <f t="shared" si="5"/>
        <v>0</v>
      </c>
    </row>
    <row r="61" spans="1:6" ht="72.5" x14ac:dyDescent="0.35">
      <c r="A61" s="28" t="s">
        <v>107</v>
      </c>
      <c r="B61" s="17">
        <v>0</v>
      </c>
      <c r="C61" s="17">
        <v>0</v>
      </c>
      <c r="D61" s="17">
        <v>0</v>
      </c>
      <c r="E61" s="17">
        <v>0</v>
      </c>
      <c r="F61" s="32">
        <f t="shared" si="5"/>
        <v>0</v>
      </c>
    </row>
    <row r="62" spans="1:6" ht="72.5" x14ac:dyDescent="0.35">
      <c r="A62" s="28" t="s">
        <v>108</v>
      </c>
      <c r="B62" s="17">
        <v>0</v>
      </c>
      <c r="C62" s="17">
        <v>0</v>
      </c>
      <c r="D62" s="17">
        <v>0</v>
      </c>
      <c r="E62" s="17">
        <v>0</v>
      </c>
      <c r="F62" s="32">
        <f>SUM(B62:E62)</f>
        <v>0</v>
      </c>
    </row>
    <row r="63" spans="1:6" ht="87" x14ac:dyDescent="0.35">
      <c r="A63" s="28" t="s">
        <v>109</v>
      </c>
      <c r="B63" s="17">
        <v>0</v>
      </c>
      <c r="C63" s="17">
        <v>0</v>
      </c>
      <c r="D63" s="17">
        <v>0</v>
      </c>
      <c r="E63" s="17">
        <v>0</v>
      </c>
      <c r="F63" s="32">
        <f t="shared" ref="F63" si="6">SUM(B63:E63)</f>
        <v>0</v>
      </c>
    </row>
    <row r="64" spans="1:6" ht="72.5" x14ac:dyDescent="0.35">
      <c r="A64" s="28" t="s">
        <v>110</v>
      </c>
      <c r="B64" s="17">
        <v>0</v>
      </c>
      <c r="C64" s="17">
        <v>0</v>
      </c>
      <c r="D64" s="17">
        <v>0</v>
      </c>
      <c r="E64" s="17">
        <v>0</v>
      </c>
      <c r="F64" s="32">
        <f>SUM(B64:E64)</f>
        <v>0</v>
      </c>
    </row>
    <row r="65" spans="1:6" x14ac:dyDescent="0.35">
      <c r="A65" s="31" t="s">
        <v>35</v>
      </c>
      <c r="B65" s="13">
        <f>SUM(B59:B64)</f>
        <v>0</v>
      </c>
      <c r="C65" s="13">
        <f>SUM(C59:C64)</f>
        <v>0</v>
      </c>
      <c r="D65" s="13">
        <f>SUM(D59:D64)</f>
        <v>0</v>
      </c>
      <c r="E65" s="13">
        <f>SUM(E59:E64)</f>
        <v>0</v>
      </c>
      <c r="F65" s="13">
        <f>SUM(B65:E65)</f>
        <v>0</v>
      </c>
    </row>
    <row r="66" spans="1:6" x14ac:dyDescent="0.35">
      <c r="A66" s="118" t="s">
        <v>201</v>
      </c>
      <c r="B66" s="118"/>
      <c r="C66" s="118"/>
      <c r="D66" s="118"/>
      <c r="E66" s="118"/>
      <c r="F66" s="118"/>
    </row>
    <row r="67" spans="1:6" ht="15" customHeight="1" x14ac:dyDescent="0.35">
      <c r="A67" s="114" t="s">
        <v>181</v>
      </c>
      <c r="B67" s="115"/>
      <c r="C67" s="115"/>
      <c r="D67" s="116"/>
      <c r="E67" s="117" t="s">
        <v>201</v>
      </c>
      <c r="F67" s="117"/>
    </row>
    <row r="68" spans="1:6" x14ac:dyDescent="0.35">
      <c r="A68" s="4" t="s">
        <v>35</v>
      </c>
      <c r="B68" s="5" t="s">
        <v>177</v>
      </c>
      <c r="C68" s="5" t="s">
        <v>178</v>
      </c>
      <c r="D68" s="5" t="s">
        <v>183</v>
      </c>
      <c r="E68" s="117"/>
      <c r="F68" s="117"/>
    </row>
    <row r="69" spans="1:6" ht="72.5" x14ac:dyDescent="0.35">
      <c r="A69" s="6" t="s">
        <v>105</v>
      </c>
      <c r="B69" s="17">
        <v>0</v>
      </c>
      <c r="C69" s="17">
        <v>0</v>
      </c>
      <c r="D69" s="18">
        <f t="shared" ref="D69:D75" si="7">SUM(B69:C69)</f>
        <v>0</v>
      </c>
      <c r="E69" s="117"/>
      <c r="F69" s="117"/>
    </row>
    <row r="70" spans="1:6" ht="58" x14ac:dyDescent="0.35">
      <c r="A70" s="27" t="s">
        <v>106</v>
      </c>
      <c r="B70" s="17">
        <v>0</v>
      </c>
      <c r="C70" s="17">
        <v>0</v>
      </c>
      <c r="D70" s="18">
        <f t="shared" si="7"/>
        <v>0</v>
      </c>
      <c r="E70" s="117"/>
      <c r="F70" s="117"/>
    </row>
    <row r="71" spans="1:6" ht="72.5" x14ac:dyDescent="0.35">
      <c r="A71" s="28" t="s">
        <v>107</v>
      </c>
      <c r="B71" s="17">
        <v>0</v>
      </c>
      <c r="C71" s="17">
        <v>0</v>
      </c>
      <c r="D71" s="18">
        <f t="shared" si="7"/>
        <v>0</v>
      </c>
      <c r="E71" s="117"/>
      <c r="F71" s="117"/>
    </row>
    <row r="72" spans="1:6" ht="72.5" x14ac:dyDescent="0.35">
      <c r="A72" s="28" t="s">
        <v>108</v>
      </c>
      <c r="B72" s="17">
        <v>0</v>
      </c>
      <c r="C72" s="17">
        <v>0</v>
      </c>
      <c r="D72" s="18">
        <f t="shared" si="7"/>
        <v>0</v>
      </c>
      <c r="E72" s="117"/>
      <c r="F72" s="117"/>
    </row>
    <row r="73" spans="1:6" ht="87" x14ac:dyDescent="0.35">
      <c r="A73" s="28" t="s">
        <v>109</v>
      </c>
      <c r="B73" s="17">
        <v>0</v>
      </c>
      <c r="C73" s="17">
        <v>0</v>
      </c>
      <c r="D73" s="18">
        <f t="shared" si="7"/>
        <v>0</v>
      </c>
      <c r="E73" s="117"/>
      <c r="F73" s="117"/>
    </row>
    <row r="74" spans="1:6" ht="72.5" x14ac:dyDescent="0.35">
      <c r="A74" s="28" t="s">
        <v>110</v>
      </c>
      <c r="B74" s="17">
        <v>0</v>
      </c>
      <c r="C74" s="17">
        <v>0</v>
      </c>
      <c r="D74" s="18">
        <f t="shared" si="7"/>
        <v>0</v>
      </c>
      <c r="E74" s="117"/>
      <c r="F74" s="117"/>
    </row>
    <row r="75" spans="1:6" x14ac:dyDescent="0.35">
      <c r="A75" s="31" t="s">
        <v>35</v>
      </c>
      <c r="B75" s="13">
        <f>SUM(B69:B74)</f>
        <v>0</v>
      </c>
      <c r="C75" s="13">
        <f>SUM(C69:C74)</f>
        <v>0</v>
      </c>
      <c r="D75" s="13">
        <f t="shared" si="7"/>
        <v>0</v>
      </c>
      <c r="E75" s="117"/>
      <c r="F75" s="117"/>
    </row>
    <row r="76" spans="1:6" x14ac:dyDescent="0.35">
      <c r="A76" s="106" t="s">
        <v>201</v>
      </c>
      <c r="B76" s="106"/>
      <c r="C76" s="106"/>
      <c r="D76" s="106"/>
      <c r="E76" s="117"/>
      <c r="F76" s="117"/>
    </row>
    <row r="77" spans="1:6" ht="15" customHeight="1" x14ac:dyDescent="0.35">
      <c r="A77" s="114" t="s">
        <v>182</v>
      </c>
      <c r="B77" s="115"/>
      <c r="C77" s="115"/>
      <c r="D77" s="116"/>
      <c r="E77" s="117"/>
      <c r="F77" s="117"/>
    </row>
    <row r="78" spans="1:6" x14ac:dyDescent="0.35">
      <c r="A78" s="4" t="s">
        <v>35</v>
      </c>
      <c r="B78" s="5" t="s">
        <v>177</v>
      </c>
      <c r="C78" s="5" t="s">
        <v>178</v>
      </c>
      <c r="D78" s="5" t="s">
        <v>183</v>
      </c>
      <c r="E78" s="117"/>
      <c r="F78" s="117"/>
    </row>
    <row r="79" spans="1:6" ht="72.5" x14ac:dyDescent="0.35">
      <c r="A79" s="6" t="s">
        <v>105</v>
      </c>
      <c r="B79" s="17">
        <v>0</v>
      </c>
      <c r="C79" s="17">
        <v>0</v>
      </c>
      <c r="D79" s="18">
        <f t="shared" ref="D79:D85" si="8">SUM(B79:C79)</f>
        <v>0</v>
      </c>
      <c r="E79" s="117"/>
      <c r="F79" s="117"/>
    </row>
    <row r="80" spans="1:6" ht="58" x14ac:dyDescent="0.35">
      <c r="A80" s="27" t="s">
        <v>106</v>
      </c>
      <c r="B80" s="17">
        <v>0</v>
      </c>
      <c r="C80" s="17">
        <v>0</v>
      </c>
      <c r="D80" s="18">
        <f t="shared" si="8"/>
        <v>0</v>
      </c>
      <c r="E80" s="117"/>
      <c r="F80" s="117"/>
    </row>
    <row r="81" spans="1:6" ht="72.5" x14ac:dyDescent="0.35">
      <c r="A81" s="28" t="s">
        <v>107</v>
      </c>
      <c r="B81" s="17">
        <v>0</v>
      </c>
      <c r="C81" s="17">
        <v>0</v>
      </c>
      <c r="D81" s="18">
        <f t="shared" si="8"/>
        <v>0</v>
      </c>
      <c r="E81" s="117"/>
      <c r="F81" s="117"/>
    </row>
    <row r="82" spans="1:6" ht="72.5" x14ac:dyDescent="0.35">
      <c r="A82" s="28" t="s">
        <v>108</v>
      </c>
      <c r="B82" s="17">
        <v>0</v>
      </c>
      <c r="C82" s="17">
        <v>0</v>
      </c>
      <c r="D82" s="18">
        <f t="shared" si="8"/>
        <v>0</v>
      </c>
      <c r="E82" s="117"/>
      <c r="F82" s="117"/>
    </row>
    <row r="83" spans="1:6" ht="87" x14ac:dyDescent="0.35">
      <c r="A83" s="28" t="s">
        <v>109</v>
      </c>
      <c r="B83" s="17">
        <v>0</v>
      </c>
      <c r="C83" s="17">
        <v>0</v>
      </c>
      <c r="D83" s="18">
        <f t="shared" si="8"/>
        <v>0</v>
      </c>
      <c r="E83" s="117"/>
      <c r="F83" s="117"/>
    </row>
    <row r="84" spans="1:6" ht="72.5" x14ac:dyDescent="0.35">
      <c r="A84" s="28" t="s">
        <v>110</v>
      </c>
      <c r="B84" s="17">
        <v>0</v>
      </c>
      <c r="C84" s="17">
        <v>0</v>
      </c>
      <c r="D84" s="18">
        <f t="shared" si="8"/>
        <v>0</v>
      </c>
      <c r="E84" s="117"/>
      <c r="F84" s="117"/>
    </row>
    <row r="85" spans="1:6" x14ac:dyDescent="0.35">
      <c r="A85" s="31" t="s">
        <v>35</v>
      </c>
      <c r="B85" s="13">
        <f>SUM(B79:B84)</f>
        <v>0</v>
      </c>
      <c r="C85" s="13">
        <f>SUM(C79:C84)</f>
        <v>0</v>
      </c>
      <c r="D85" s="13">
        <f t="shared" si="8"/>
        <v>0</v>
      </c>
      <c r="E85" s="117"/>
      <c r="F85" s="117"/>
    </row>
  </sheetData>
  <mergeCells count="22">
    <mergeCell ref="A76:D76"/>
    <mergeCell ref="E67:F85"/>
    <mergeCell ref="A5:F5"/>
    <mergeCell ref="A36:F36"/>
    <mergeCell ref="A46:F46"/>
    <mergeCell ref="A56:F56"/>
    <mergeCell ref="A66:F66"/>
    <mergeCell ref="A67:D67"/>
    <mergeCell ref="A77:D77"/>
    <mergeCell ref="A57:F57"/>
    <mergeCell ref="A27:F27"/>
    <mergeCell ref="A37:F37"/>
    <mergeCell ref="A47:F47"/>
    <mergeCell ref="A1:F1"/>
    <mergeCell ref="A3:F3"/>
    <mergeCell ref="A16:F16"/>
    <mergeCell ref="A26:F26"/>
    <mergeCell ref="A6:F6"/>
    <mergeCell ref="A7:F7"/>
    <mergeCell ref="A17:F17"/>
    <mergeCell ref="A4:F4"/>
    <mergeCell ref="A2:F2"/>
  </mergeCells>
  <hyperlinks>
    <hyperlink ref="A4" r:id="rId1" xr:uid="{283C1A8E-35E8-47A0-88C3-53D6DD49657E}"/>
  </hyperlinks>
  <pageMargins left="0.7" right="0.7" top="0.75" bottom="0.75" header="0.3" footer="0.3"/>
  <pageSetup orientation="portrait" horizontalDpi="1200" verticalDpi="1200"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8"/>
  </sheetPr>
  <dimension ref="A1:T18"/>
  <sheetViews>
    <sheetView showGridLines="0" topLeftCell="A6" zoomScaleNormal="100" workbookViewId="0">
      <selection activeCell="J5" sqref="J5"/>
    </sheetView>
  </sheetViews>
  <sheetFormatPr defaultColWidth="8.7265625" defaultRowHeight="14.5" x14ac:dyDescent="0.35"/>
  <cols>
    <col min="1" max="1" width="39" style="2" customWidth="1"/>
    <col min="2" max="5" width="18.26953125" style="2" customWidth="1"/>
    <col min="6" max="6" width="74.453125" style="2" customWidth="1"/>
    <col min="7" max="7" width="19.81640625" style="2" customWidth="1"/>
    <col min="8" max="16384" width="8.7265625" style="2"/>
  </cols>
  <sheetData>
    <row r="1" spans="1:20" x14ac:dyDescent="0.35">
      <c r="A1" s="97" t="s">
        <v>143</v>
      </c>
      <c r="B1" s="97"/>
      <c r="C1" s="97"/>
      <c r="D1" s="97"/>
      <c r="E1" s="97"/>
      <c r="F1" s="97"/>
      <c r="G1" s="77"/>
      <c r="H1" s="77"/>
      <c r="I1" s="77"/>
      <c r="J1" s="77"/>
      <c r="K1" s="77"/>
      <c r="L1" s="77"/>
      <c r="M1" s="77"/>
      <c r="N1" s="77"/>
      <c r="O1" s="77"/>
      <c r="P1" s="77"/>
    </row>
    <row r="2" spans="1:20" ht="78" customHeight="1" x14ac:dyDescent="0.35">
      <c r="A2" s="109" t="s">
        <v>218</v>
      </c>
      <c r="B2" s="109"/>
      <c r="C2" s="109"/>
      <c r="D2" s="109"/>
      <c r="E2" s="109"/>
      <c r="F2" s="109"/>
      <c r="G2" s="74"/>
      <c r="H2" s="74"/>
      <c r="I2" s="74"/>
      <c r="J2" s="74"/>
      <c r="K2" s="74"/>
      <c r="L2" s="75"/>
      <c r="M2" s="75"/>
      <c r="N2" s="73"/>
      <c r="O2" s="73"/>
      <c r="P2" s="73"/>
      <c r="Q2" s="73"/>
      <c r="R2" s="73"/>
      <c r="S2" s="73"/>
      <c r="T2" s="73"/>
    </row>
    <row r="3" spans="1:20" ht="62.15" customHeight="1" x14ac:dyDescent="0.35">
      <c r="A3" s="105" t="s">
        <v>144</v>
      </c>
      <c r="B3" s="105"/>
      <c r="C3" s="105"/>
      <c r="D3" s="105"/>
      <c r="E3" s="105"/>
      <c r="F3" s="105"/>
      <c r="G3" s="86"/>
      <c r="H3" s="86"/>
      <c r="I3" s="86"/>
      <c r="J3" s="86"/>
    </row>
    <row r="4" spans="1:20" ht="27" customHeight="1" x14ac:dyDescent="0.35">
      <c r="A4" s="100" t="s">
        <v>77</v>
      </c>
      <c r="B4" s="100"/>
      <c r="C4" s="100"/>
      <c r="D4" s="100"/>
      <c r="E4" s="100"/>
      <c r="F4" s="100"/>
      <c r="G4" s="78"/>
      <c r="H4" s="78"/>
      <c r="I4" s="78"/>
      <c r="J4" s="78"/>
      <c r="K4" s="78"/>
      <c r="L4" s="78"/>
      <c r="M4" s="78"/>
      <c r="N4" s="78"/>
      <c r="O4" s="78"/>
      <c r="P4" s="78"/>
      <c r="Q4" s="78"/>
      <c r="R4" s="78"/>
      <c r="S4" s="78"/>
    </row>
    <row r="5" spans="1:20" ht="27" customHeight="1" x14ac:dyDescent="0.35">
      <c r="A5" s="100" t="s">
        <v>204</v>
      </c>
      <c r="B5" s="100"/>
      <c r="C5" s="100"/>
      <c r="D5" s="100"/>
      <c r="E5" s="100"/>
      <c r="F5" s="100"/>
      <c r="G5" s="78"/>
      <c r="H5" s="78"/>
      <c r="I5" s="78"/>
      <c r="J5" s="78"/>
      <c r="K5" s="78"/>
      <c r="L5" s="78"/>
      <c r="M5" s="78"/>
      <c r="N5" s="78"/>
      <c r="O5" s="78"/>
      <c r="P5" s="78"/>
      <c r="Q5" s="78"/>
      <c r="R5" s="78"/>
      <c r="S5" s="78"/>
    </row>
    <row r="6" spans="1:20" ht="356.25" customHeight="1" x14ac:dyDescent="0.35">
      <c r="A6" s="113" t="s">
        <v>191</v>
      </c>
      <c r="B6" s="113"/>
      <c r="C6" s="113"/>
      <c r="D6" s="113"/>
      <c r="E6" s="113"/>
      <c r="F6" s="113"/>
      <c r="G6" s="3"/>
      <c r="H6" s="3"/>
      <c r="I6" s="3"/>
    </row>
    <row r="7" spans="1:20" ht="19.5" customHeight="1" x14ac:dyDescent="0.35">
      <c r="A7" s="16" t="s">
        <v>36</v>
      </c>
      <c r="B7" s="5" t="s">
        <v>37</v>
      </c>
      <c r="C7" s="5" t="s">
        <v>38</v>
      </c>
      <c r="D7" s="5" t="s">
        <v>39</v>
      </c>
      <c r="E7" s="5" t="s">
        <v>40</v>
      </c>
      <c r="F7" s="5" t="s">
        <v>74</v>
      </c>
    </row>
    <row r="8" spans="1:20" x14ac:dyDescent="0.35">
      <c r="A8" s="34" t="s">
        <v>41</v>
      </c>
      <c r="B8" s="17">
        <v>0</v>
      </c>
      <c r="C8" s="17">
        <v>0</v>
      </c>
      <c r="D8" s="17">
        <v>0</v>
      </c>
      <c r="E8" s="17">
        <v>0</v>
      </c>
      <c r="F8" s="18">
        <f>SUM(B8:E8)</f>
        <v>0</v>
      </c>
    </row>
    <row r="9" spans="1:20" x14ac:dyDescent="0.35">
      <c r="A9" s="35" t="s">
        <v>42</v>
      </c>
      <c r="B9" s="17">
        <v>0</v>
      </c>
      <c r="C9" s="17">
        <v>0</v>
      </c>
      <c r="D9" s="17">
        <v>0</v>
      </c>
      <c r="E9" s="17">
        <v>0</v>
      </c>
      <c r="F9" s="18">
        <f>SUM(B9:E9)</f>
        <v>0</v>
      </c>
    </row>
    <row r="10" spans="1:20" x14ac:dyDescent="0.35">
      <c r="A10" s="35" t="s">
        <v>113</v>
      </c>
      <c r="B10" s="17">
        <v>0</v>
      </c>
      <c r="C10" s="17">
        <v>0</v>
      </c>
      <c r="D10" s="17">
        <v>0</v>
      </c>
      <c r="E10" s="17">
        <v>0</v>
      </c>
      <c r="F10" s="18">
        <f>SUM(B10:E10)</f>
        <v>0</v>
      </c>
    </row>
    <row r="11" spans="1:20" x14ac:dyDescent="0.35">
      <c r="A11" s="35" t="s">
        <v>184</v>
      </c>
      <c r="B11" s="17">
        <v>0</v>
      </c>
      <c r="C11" s="17">
        <v>0</v>
      </c>
      <c r="D11" s="67"/>
      <c r="E11" s="67"/>
      <c r="F11" s="18">
        <f>SUM(B11:E11)</f>
        <v>0</v>
      </c>
    </row>
    <row r="12" spans="1:20" x14ac:dyDescent="0.35">
      <c r="A12" s="31" t="s">
        <v>90</v>
      </c>
      <c r="B12" s="13">
        <f t="shared" ref="B12:D12" si="0">SUM(B8:B11)</f>
        <v>0</v>
      </c>
      <c r="C12" s="13">
        <f t="shared" si="0"/>
        <v>0</v>
      </c>
      <c r="D12" s="13">
        <f t="shared" si="0"/>
        <v>0</v>
      </c>
      <c r="E12" s="13">
        <f>SUM(E8:E11)</f>
        <v>0</v>
      </c>
      <c r="F12" s="13">
        <f>SUM(F8:F11)</f>
        <v>0</v>
      </c>
    </row>
    <row r="13" spans="1:20" x14ac:dyDescent="0.35">
      <c r="A13" s="112" t="s">
        <v>201</v>
      </c>
      <c r="B13" s="112"/>
      <c r="C13" s="112"/>
      <c r="D13" s="112"/>
      <c r="E13" s="112"/>
      <c r="F13" s="112"/>
    </row>
    <row r="14" spans="1:20" x14ac:dyDescent="0.35">
      <c r="A14" s="128" t="s">
        <v>43</v>
      </c>
      <c r="B14" s="128"/>
      <c r="C14" s="128"/>
      <c r="D14" s="128"/>
      <c r="E14" s="128"/>
      <c r="F14" s="128"/>
    </row>
    <row r="15" spans="1:20" x14ac:dyDescent="0.35">
      <c r="A15" s="119"/>
      <c r="B15" s="120"/>
      <c r="C15" s="120"/>
      <c r="D15" s="120"/>
      <c r="E15" s="120"/>
      <c r="F15" s="121"/>
    </row>
    <row r="16" spans="1:20" x14ac:dyDescent="0.35">
      <c r="A16" s="122"/>
      <c r="B16" s="123"/>
      <c r="C16" s="123"/>
      <c r="D16" s="123"/>
      <c r="E16" s="123"/>
      <c r="F16" s="124"/>
    </row>
    <row r="17" spans="1:6" x14ac:dyDescent="0.35">
      <c r="A17" s="122"/>
      <c r="B17" s="123"/>
      <c r="C17" s="123"/>
      <c r="D17" s="123"/>
      <c r="E17" s="123"/>
      <c r="F17" s="124"/>
    </row>
    <row r="18" spans="1:6" x14ac:dyDescent="0.35">
      <c r="A18" s="125"/>
      <c r="B18" s="126"/>
      <c r="C18" s="126"/>
      <c r="D18" s="126"/>
      <c r="E18" s="126"/>
      <c r="F18" s="127"/>
    </row>
  </sheetData>
  <mergeCells count="9">
    <mergeCell ref="A1:F1"/>
    <mergeCell ref="A3:F3"/>
    <mergeCell ref="A5:F5"/>
    <mergeCell ref="A15:F18"/>
    <mergeCell ref="A13:F13"/>
    <mergeCell ref="A14:F14"/>
    <mergeCell ref="A6:F6"/>
    <mergeCell ref="A4:F4"/>
    <mergeCell ref="A2:F2"/>
  </mergeCells>
  <hyperlinks>
    <hyperlink ref="A4" r:id="rId1" xr:uid="{E02976D6-5361-4751-A587-63FFE3D8F9E1}"/>
  </hyperlinks>
  <pageMargins left="0.7" right="0.7" top="0.75" bottom="0.75" header="0.3" footer="0.3"/>
  <pageSetup orientation="portrait" horizontalDpi="1200" verticalDpi="1200"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sheetPr>
  <dimension ref="A1:Z48"/>
  <sheetViews>
    <sheetView showGridLines="0" zoomScaleNormal="100" workbookViewId="0">
      <selection sqref="A1:T1"/>
    </sheetView>
  </sheetViews>
  <sheetFormatPr defaultColWidth="8.7265625" defaultRowHeight="14.5" x14ac:dyDescent="0.35"/>
  <cols>
    <col min="1" max="1" width="41.1796875" style="2" customWidth="1"/>
    <col min="2" max="20" width="11.7265625" style="36" customWidth="1"/>
    <col min="21" max="16384" width="8.7265625" style="2"/>
  </cols>
  <sheetData>
    <row r="1" spans="1:26" ht="26.25" customHeight="1" x14ac:dyDescent="0.35">
      <c r="A1" s="129" t="s">
        <v>44</v>
      </c>
      <c r="B1" s="129"/>
      <c r="C1" s="129"/>
      <c r="D1" s="129"/>
      <c r="E1" s="129"/>
      <c r="F1" s="129"/>
      <c r="G1" s="129"/>
      <c r="H1" s="129"/>
      <c r="I1" s="129"/>
      <c r="J1" s="129"/>
      <c r="K1" s="129"/>
      <c r="L1" s="129"/>
      <c r="M1" s="129"/>
      <c r="N1" s="129"/>
      <c r="O1" s="129"/>
      <c r="P1" s="129"/>
      <c r="Q1" s="129"/>
      <c r="R1" s="129"/>
      <c r="S1" s="129"/>
      <c r="T1" s="129"/>
      <c r="U1" s="14"/>
      <c r="V1" s="14"/>
      <c r="W1" s="14"/>
      <c r="X1" s="14"/>
      <c r="Y1" s="14"/>
      <c r="Z1" s="14"/>
    </row>
    <row r="2" spans="1:26" ht="93.75" customHeight="1" x14ac:dyDescent="0.35">
      <c r="A2" s="130" t="s">
        <v>189</v>
      </c>
      <c r="B2" s="130"/>
      <c r="C2" s="130"/>
      <c r="D2" s="130"/>
      <c r="E2" s="130"/>
      <c r="F2" s="130"/>
      <c r="G2" s="130"/>
      <c r="H2" s="130"/>
      <c r="I2" s="130"/>
      <c r="J2" s="130"/>
      <c r="K2" s="130"/>
      <c r="L2" s="130"/>
      <c r="M2" s="130"/>
      <c r="N2" s="130"/>
      <c r="O2" s="130"/>
      <c r="P2" s="130"/>
      <c r="Q2" s="130"/>
      <c r="R2" s="130"/>
      <c r="S2" s="130"/>
      <c r="T2" s="130"/>
      <c r="U2" s="83"/>
    </row>
    <row r="3" spans="1:26" ht="27" customHeight="1" x14ac:dyDescent="0.35">
      <c r="A3" s="100" t="s">
        <v>77</v>
      </c>
      <c r="B3" s="100"/>
      <c r="C3" s="100"/>
      <c r="D3" s="100"/>
      <c r="E3" s="100"/>
      <c r="F3" s="100"/>
      <c r="G3" s="100"/>
      <c r="H3" s="100"/>
      <c r="I3" s="100"/>
      <c r="J3" s="100"/>
      <c r="K3" s="100"/>
      <c r="L3" s="100"/>
      <c r="M3" s="100"/>
      <c r="N3" s="100"/>
      <c r="O3" s="100"/>
      <c r="P3" s="100"/>
      <c r="Q3" s="100"/>
      <c r="R3" s="100"/>
      <c r="S3" s="100"/>
      <c r="T3" s="100"/>
      <c r="U3" s="78"/>
      <c r="V3" s="78"/>
      <c r="W3" s="78"/>
    </row>
    <row r="4" spans="1:26" ht="27" customHeight="1" x14ac:dyDescent="0.35">
      <c r="A4" s="100" t="s">
        <v>204</v>
      </c>
      <c r="B4" s="100"/>
      <c r="C4" s="100"/>
      <c r="D4" s="100"/>
      <c r="E4" s="100"/>
      <c r="F4" s="100"/>
      <c r="G4" s="100"/>
      <c r="H4" s="100"/>
      <c r="I4" s="100"/>
      <c r="J4" s="100"/>
      <c r="K4" s="100"/>
      <c r="L4" s="100"/>
      <c r="M4" s="100"/>
      <c r="N4" s="100"/>
      <c r="O4" s="100"/>
      <c r="P4" s="100"/>
      <c r="Q4" s="100"/>
      <c r="R4" s="100"/>
      <c r="S4" s="100"/>
      <c r="T4" s="100"/>
      <c r="U4" s="78"/>
      <c r="V4" s="78"/>
      <c r="W4" s="78"/>
    </row>
    <row r="5" spans="1:26" ht="93" customHeight="1" x14ac:dyDescent="0.35">
      <c r="A5" s="101" t="s">
        <v>190</v>
      </c>
      <c r="B5" s="101"/>
      <c r="C5" s="101"/>
      <c r="D5" s="101"/>
      <c r="E5" s="101"/>
      <c r="F5" s="101"/>
      <c r="G5" s="101"/>
      <c r="H5" s="101"/>
      <c r="I5" s="101"/>
      <c r="J5" s="101"/>
      <c r="K5" s="101"/>
      <c r="L5" s="101"/>
      <c r="M5" s="101"/>
      <c r="N5" s="101"/>
      <c r="O5" s="101"/>
      <c r="P5" s="101"/>
      <c r="Q5" s="101"/>
      <c r="R5" s="101"/>
      <c r="S5" s="101"/>
      <c r="T5" s="101"/>
      <c r="U5" s="83"/>
    </row>
    <row r="6" spans="1:26" x14ac:dyDescent="0.35">
      <c r="A6" s="47" t="s">
        <v>45</v>
      </c>
      <c r="B6" s="55" t="s">
        <v>46</v>
      </c>
      <c r="C6" s="55" t="s">
        <v>47</v>
      </c>
      <c r="D6" s="55" t="s">
        <v>48</v>
      </c>
      <c r="E6" s="55" t="s">
        <v>49</v>
      </c>
      <c r="F6" s="55" t="s">
        <v>14</v>
      </c>
      <c r="G6" s="55" t="s">
        <v>15</v>
      </c>
      <c r="H6" s="55" t="s">
        <v>16</v>
      </c>
      <c r="I6" s="55" t="s">
        <v>17</v>
      </c>
      <c r="J6" s="55" t="s">
        <v>18</v>
      </c>
      <c r="K6" s="55" t="s">
        <v>19</v>
      </c>
      <c r="L6" s="55" t="s">
        <v>72</v>
      </c>
      <c r="M6" s="55" t="s">
        <v>73</v>
      </c>
      <c r="N6" s="55" t="s">
        <v>98</v>
      </c>
      <c r="O6" s="55" t="s">
        <v>99</v>
      </c>
      <c r="P6" s="55" t="s">
        <v>133</v>
      </c>
      <c r="Q6" s="55" t="s">
        <v>134</v>
      </c>
      <c r="R6" s="55" t="s">
        <v>177</v>
      </c>
      <c r="S6" s="55" t="s">
        <v>178</v>
      </c>
      <c r="T6" s="55" t="s">
        <v>74</v>
      </c>
    </row>
    <row r="7" spans="1:26" x14ac:dyDescent="0.35">
      <c r="A7" s="37" t="s">
        <v>50</v>
      </c>
      <c r="B7" s="68"/>
      <c r="C7" s="68"/>
      <c r="D7" s="68"/>
      <c r="E7" s="68"/>
      <c r="F7" s="68"/>
      <c r="G7" s="68"/>
      <c r="H7" s="68"/>
      <c r="I7" s="68"/>
      <c r="J7" s="38"/>
      <c r="K7" s="68"/>
      <c r="L7" s="38"/>
      <c r="M7" s="68"/>
      <c r="N7" s="38"/>
      <c r="O7" s="68"/>
      <c r="P7" s="68"/>
      <c r="Q7" s="68"/>
      <c r="R7" s="68"/>
      <c r="S7" s="68"/>
      <c r="T7" s="38"/>
    </row>
    <row r="8" spans="1:26" x14ac:dyDescent="0.35">
      <c r="A8" s="39" t="s">
        <v>51</v>
      </c>
      <c r="B8" s="40">
        <v>0</v>
      </c>
      <c r="C8" s="40">
        <v>0</v>
      </c>
      <c r="D8" s="40">
        <v>0</v>
      </c>
      <c r="E8" s="40">
        <v>0</v>
      </c>
      <c r="F8" s="40">
        <v>0</v>
      </c>
      <c r="G8" s="40">
        <v>0</v>
      </c>
      <c r="H8" s="40">
        <v>0</v>
      </c>
      <c r="I8" s="40">
        <v>0</v>
      </c>
      <c r="J8" s="40">
        <v>0</v>
      </c>
      <c r="K8" s="40">
        <v>0</v>
      </c>
      <c r="L8" s="40">
        <v>0</v>
      </c>
      <c r="M8" s="40">
        <v>0</v>
      </c>
      <c r="N8" s="40">
        <v>0</v>
      </c>
      <c r="O8" s="40">
        <v>0</v>
      </c>
      <c r="P8" s="40">
        <v>0</v>
      </c>
      <c r="Q8" s="40">
        <v>0</v>
      </c>
      <c r="R8" s="40">
        <v>0</v>
      </c>
      <c r="S8" s="40">
        <v>0</v>
      </c>
      <c r="T8" s="41">
        <f>SUM(B8:S8)</f>
        <v>0</v>
      </c>
    </row>
    <row r="9" spans="1:26" x14ac:dyDescent="0.35">
      <c r="A9" s="39" t="s">
        <v>52</v>
      </c>
      <c r="B9" s="40">
        <v>0</v>
      </c>
      <c r="C9" s="40"/>
      <c r="D9" s="40">
        <v>0</v>
      </c>
      <c r="E9" s="40">
        <v>0</v>
      </c>
      <c r="F9" s="40">
        <v>0</v>
      </c>
      <c r="G9" s="40">
        <v>0</v>
      </c>
      <c r="H9" s="40">
        <v>0</v>
      </c>
      <c r="I9" s="40">
        <v>0</v>
      </c>
      <c r="J9" s="40">
        <v>0</v>
      </c>
      <c r="K9" s="40">
        <v>0</v>
      </c>
      <c r="L9" s="40">
        <v>0</v>
      </c>
      <c r="M9" s="40">
        <v>0</v>
      </c>
      <c r="N9" s="40">
        <v>0</v>
      </c>
      <c r="O9" s="40">
        <v>0</v>
      </c>
      <c r="P9" s="40">
        <v>0</v>
      </c>
      <c r="Q9" s="40">
        <v>0</v>
      </c>
      <c r="R9" s="40">
        <v>0</v>
      </c>
      <c r="S9" s="40">
        <v>0</v>
      </c>
      <c r="T9" s="41">
        <f>SUM(B9:S9)</f>
        <v>0</v>
      </c>
    </row>
    <row r="10" spans="1:26" x14ac:dyDescent="0.35">
      <c r="A10" s="4" t="s">
        <v>83</v>
      </c>
      <c r="B10" s="5">
        <f t="shared" ref="B10:M10" si="0">SUM(B8:B9)</f>
        <v>0</v>
      </c>
      <c r="C10" s="5">
        <f t="shared" si="0"/>
        <v>0</v>
      </c>
      <c r="D10" s="5">
        <f t="shared" si="0"/>
        <v>0</v>
      </c>
      <c r="E10" s="5">
        <f t="shared" si="0"/>
        <v>0</v>
      </c>
      <c r="F10" s="5">
        <f t="shared" si="0"/>
        <v>0</v>
      </c>
      <c r="G10" s="5">
        <f t="shared" si="0"/>
        <v>0</v>
      </c>
      <c r="H10" s="5">
        <f t="shared" si="0"/>
        <v>0</v>
      </c>
      <c r="I10" s="5">
        <f t="shared" si="0"/>
        <v>0</v>
      </c>
      <c r="J10" s="5">
        <f t="shared" si="0"/>
        <v>0</v>
      </c>
      <c r="K10" s="5">
        <f t="shared" si="0"/>
        <v>0</v>
      </c>
      <c r="L10" s="5">
        <f t="shared" si="0"/>
        <v>0</v>
      </c>
      <c r="M10" s="5">
        <f t="shared" si="0"/>
        <v>0</v>
      </c>
      <c r="N10" s="5">
        <f t="shared" ref="N10:O10" si="1">SUM(N8:N9)</f>
        <v>0</v>
      </c>
      <c r="O10" s="5">
        <f t="shared" si="1"/>
        <v>0</v>
      </c>
      <c r="P10" s="5">
        <f t="shared" ref="P10:Q10" si="2">SUM(P8:P9)</f>
        <v>0</v>
      </c>
      <c r="Q10" s="5">
        <f t="shared" si="2"/>
        <v>0</v>
      </c>
      <c r="R10" s="5">
        <f t="shared" ref="R10:S10" si="3">SUM(R8:R9)</f>
        <v>0</v>
      </c>
      <c r="S10" s="5">
        <f t="shared" si="3"/>
        <v>0</v>
      </c>
      <c r="T10" s="5">
        <f>SUM(B10:S10)</f>
        <v>0</v>
      </c>
    </row>
    <row r="11" spans="1:26" s="14" customFormat="1" x14ac:dyDescent="0.35">
      <c r="A11" s="131" t="s">
        <v>201</v>
      </c>
      <c r="B11" s="132"/>
      <c r="C11" s="132"/>
      <c r="D11" s="132"/>
      <c r="E11" s="132"/>
      <c r="F11" s="132"/>
      <c r="G11" s="132"/>
      <c r="H11" s="132"/>
      <c r="I11" s="132"/>
      <c r="J11" s="132"/>
      <c r="K11" s="132"/>
      <c r="L11" s="132"/>
      <c r="M11" s="132"/>
      <c r="N11" s="132"/>
      <c r="O11" s="132"/>
      <c r="P11" s="132"/>
      <c r="Q11" s="132"/>
      <c r="R11" s="132"/>
      <c r="S11" s="132"/>
      <c r="T11" s="133"/>
    </row>
    <row r="12" spans="1:26" x14ac:dyDescent="0.35">
      <c r="A12" s="42" t="s">
        <v>53</v>
      </c>
      <c r="B12" s="68"/>
      <c r="C12" s="68"/>
      <c r="D12" s="68"/>
      <c r="E12" s="68"/>
      <c r="F12" s="68"/>
      <c r="G12" s="68"/>
      <c r="H12" s="68"/>
      <c r="I12" s="68"/>
      <c r="J12" s="38"/>
      <c r="K12" s="68"/>
      <c r="L12" s="38"/>
      <c r="M12" s="68"/>
      <c r="N12" s="38"/>
      <c r="O12" s="68"/>
      <c r="P12" s="68"/>
      <c r="Q12" s="68"/>
      <c r="R12" s="68"/>
      <c r="S12" s="68"/>
      <c r="T12" s="38"/>
    </row>
    <row r="13" spans="1:26" x14ac:dyDescent="0.35">
      <c r="A13" s="39" t="s">
        <v>51</v>
      </c>
      <c r="B13" s="40">
        <v>0</v>
      </c>
      <c r="C13" s="40">
        <v>0</v>
      </c>
      <c r="D13" s="40">
        <v>0</v>
      </c>
      <c r="E13" s="40">
        <v>0</v>
      </c>
      <c r="F13" s="40">
        <v>0</v>
      </c>
      <c r="G13" s="40">
        <v>0</v>
      </c>
      <c r="H13" s="40">
        <v>0</v>
      </c>
      <c r="I13" s="40">
        <v>0</v>
      </c>
      <c r="J13" s="40">
        <v>0</v>
      </c>
      <c r="K13" s="40">
        <v>0</v>
      </c>
      <c r="L13" s="40">
        <v>0</v>
      </c>
      <c r="M13" s="40">
        <v>0</v>
      </c>
      <c r="N13" s="40">
        <v>0</v>
      </c>
      <c r="O13" s="40">
        <v>0</v>
      </c>
      <c r="P13" s="40">
        <v>0</v>
      </c>
      <c r="Q13" s="40">
        <v>0</v>
      </c>
      <c r="R13" s="40">
        <v>0</v>
      </c>
      <c r="S13" s="40">
        <v>0</v>
      </c>
      <c r="T13" s="41">
        <f>SUM(B13:S13)</f>
        <v>0</v>
      </c>
    </row>
    <row r="14" spans="1:26" x14ac:dyDescent="0.35">
      <c r="A14" s="39" t="s">
        <v>52</v>
      </c>
      <c r="B14" s="40">
        <v>0</v>
      </c>
      <c r="C14" s="40">
        <v>0</v>
      </c>
      <c r="D14" s="40">
        <v>0</v>
      </c>
      <c r="E14" s="40">
        <v>0</v>
      </c>
      <c r="F14" s="40">
        <v>0</v>
      </c>
      <c r="G14" s="40">
        <v>0</v>
      </c>
      <c r="H14" s="40">
        <v>0</v>
      </c>
      <c r="I14" s="40">
        <v>0</v>
      </c>
      <c r="J14" s="40">
        <v>0</v>
      </c>
      <c r="K14" s="40">
        <v>0</v>
      </c>
      <c r="L14" s="40">
        <v>0</v>
      </c>
      <c r="M14" s="40">
        <v>0</v>
      </c>
      <c r="N14" s="40">
        <v>0</v>
      </c>
      <c r="O14" s="40">
        <v>0</v>
      </c>
      <c r="P14" s="40">
        <v>0</v>
      </c>
      <c r="Q14" s="40">
        <v>0</v>
      </c>
      <c r="R14" s="40">
        <v>0</v>
      </c>
      <c r="S14" s="40">
        <v>0</v>
      </c>
      <c r="T14" s="41">
        <f>SUM(B14:S14)</f>
        <v>0</v>
      </c>
    </row>
    <row r="15" spans="1:26" x14ac:dyDescent="0.35">
      <c r="A15" s="4" t="s">
        <v>84</v>
      </c>
      <c r="B15" s="5">
        <f t="shared" ref="B15:M15" si="4">SUM(B13:B14)</f>
        <v>0</v>
      </c>
      <c r="C15" s="5">
        <f t="shared" si="4"/>
        <v>0</v>
      </c>
      <c r="D15" s="5">
        <f t="shared" si="4"/>
        <v>0</v>
      </c>
      <c r="E15" s="5">
        <f t="shared" si="4"/>
        <v>0</v>
      </c>
      <c r="F15" s="5">
        <f t="shared" si="4"/>
        <v>0</v>
      </c>
      <c r="G15" s="5">
        <f t="shared" si="4"/>
        <v>0</v>
      </c>
      <c r="H15" s="5">
        <f t="shared" si="4"/>
        <v>0</v>
      </c>
      <c r="I15" s="5">
        <f t="shared" si="4"/>
        <v>0</v>
      </c>
      <c r="J15" s="5">
        <f t="shared" si="4"/>
        <v>0</v>
      </c>
      <c r="K15" s="5">
        <f t="shared" si="4"/>
        <v>0</v>
      </c>
      <c r="L15" s="5">
        <f t="shared" si="4"/>
        <v>0</v>
      </c>
      <c r="M15" s="5">
        <f t="shared" si="4"/>
        <v>0</v>
      </c>
      <c r="N15" s="5">
        <f t="shared" ref="N15:O15" si="5">SUM(N13:N14)</f>
        <v>0</v>
      </c>
      <c r="O15" s="5">
        <f t="shared" si="5"/>
        <v>0</v>
      </c>
      <c r="P15" s="5">
        <f t="shared" ref="P15:Q15" si="6">SUM(P13:P14)</f>
        <v>0</v>
      </c>
      <c r="Q15" s="5">
        <f t="shared" si="6"/>
        <v>0</v>
      </c>
      <c r="R15" s="5">
        <f t="shared" ref="R15:S15" si="7">SUM(R13:R14)</f>
        <v>0</v>
      </c>
      <c r="S15" s="5">
        <f t="shared" si="7"/>
        <v>0</v>
      </c>
      <c r="T15" s="5">
        <f>SUM(B15:S15)</f>
        <v>0</v>
      </c>
    </row>
    <row r="16" spans="1:26" s="14" customFormat="1" x14ac:dyDescent="0.35">
      <c r="A16" s="134" t="s">
        <v>201</v>
      </c>
      <c r="B16" s="132"/>
      <c r="C16" s="132"/>
      <c r="D16" s="132"/>
      <c r="E16" s="132"/>
      <c r="F16" s="132"/>
      <c r="G16" s="132"/>
      <c r="H16" s="132"/>
      <c r="I16" s="132"/>
      <c r="J16" s="132"/>
      <c r="K16" s="132"/>
      <c r="L16" s="132"/>
      <c r="M16" s="132"/>
      <c r="N16" s="132"/>
      <c r="O16" s="132"/>
      <c r="P16" s="132"/>
      <c r="Q16" s="132"/>
      <c r="R16" s="132"/>
      <c r="S16" s="132"/>
      <c r="T16" s="133"/>
    </row>
    <row r="17" spans="1:20" x14ac:dyDescent="0.35">
      <c r="A17" s="43" t="s">
        <v>54</v>
      </c>
      <c r="B17" s="68"/>
      <c r="C17" s="68"/>
      <c r="D17" s="68"/>
      <c r="E17" s="68"/>
      <c r="F17" s="68"/>
      <c r="G17" s="68"/>
      <c r="H17" s="68"/>
      <c r="I17" s="68"/>
      <c r="J17" s="38"/>
      <c r="K17" s="68"/>
      <c r="L17" s="38"/>
      <c r="M17" s="68"/>
      <c r="N17" s="38"/>
      <c r="O17" s="68"/>
      <c r="P17" s="68"/>
      <c r="Q17" s="68"/>
      <c r="R17" s="68"/>
      <c r="S17" s="68"/>
      <c r="T17" s="38"/>
    </row>
    <row r="18" spans="1:20" x14ac:dyDescent="0.35">
      <c r="A18" s="39" t="s">
        <v>51</v>
      </c>
      <c r="B18" s="40">
        <v>0</v>
      </c>
      <c r="C18" s="40">
        <v>0</v>
      </c>
      <c r="D18" s="40">
        <v>0</v>
      </c>
      <c r="E18" s="40">
        <v>0</v>
      </c>
      <c r="F18" s="40">
        <v>0</v>
      </c>
      <c r="G18" s="40">
        <v>0</v>
      </c>
      <c r="H18" s="40">
        <v>0</v>
      </c>
      <c r="I18" s="40">
        <v>0</v>
      </c>
      <c r="J18" s="40">
        <v>0</v>
      </c>
      <c r="K18" s="40">
        <v>0</v>
      </c>
      <c r="L18" s="40">
        <v>0</v>
      </c>
      <c r="M18" s="40">
        <v>0</v>
      </c>
      <c r="N18" s="40">
        <v>0</v>
      </c>
      <c r="O18" s="40">
        <v>0</v>
      </c>
      <c r="P18" s="40">
        <v>0</v>
      </c>
      <c r="Q18" s="40">
        <v>0</v>
      </c>
      <c r="R18" s="40">
        <v>0</v>
      </c>
      <c r="S18" s="40">
        <v>0</v>
      </c>
      <c r="T18" s="41">
        <f>SUM(B18:S18)</f>
        <v>0</v>
      </c>
    </row>
    <row r="19" spans="1:20" x14ac:dyDescent="0.35">
      <c r="A19" s="39" t="s">
        <v>52</v>
      </c>
      <c r="B19" s="40">
        <v>0</v>
      </c>
      <c r="C19" s="40">
        <v>0</v>
      </c>
      <c r="D19" s="40">
        <v>0</v>
      </c>
      <c r="E19" s="40">
        <v>0</v>
      </c>
      <c r="F19" s="40">
        <v>0</v>
      </c>
      <c r="G19" s="40">
        <v>0</v>
      </c>
      <c r="H19" s="40">
        <v>0</v>
      </c>
      <c r="I19" s="40">
        <v>0</v>
      </c>
      <c r="J19" s="40">
        <v>0</v>
      </c>
      <c r="K19" s="40">
        <v>0</v>
      </c>
      <c r="L19" s="40">
        <v>0</v>
      </c>
      <c r="M19" s="40">
        <v>0</v>
      </c>
      <c r="N19" s="40">
        <v>0</v>
      </c>
      <c r="O19" s="40">
        <v>0</v>
      </c>
      <c r="P19" s="40">
        <v>0</v>
      </c>
      <c r="Q19" s="40">
        <v>0</v>
      </c>
      <c r="R19" s="40">
        <v>0</v>
      </c>
      <c r="S19" s="40">
        <v>0</v>
      </c>
      <c r="T19" s="41">
        <f>SUM(B19:S19)</f>
        <v>0</v>
      </c>
    </row>
    <row r="20" spans="1:20" x14ac:dyDescent="0.35">
      <c r="A20" s="4" t="s">
        <v>85</v>
      </c>
      <c r="B20" s="5">
        <f t="shared" ref="B20:M20" si="8">SUM(B18:B19)</f>
        <v>0</v>
      </c>
      <c r="C20" s="5">
        <f t="shared" si="8"/>
        <v>0</v>
      </c>
      <c r="D20" s="5">
        <f t="shared" si="8"/>
        <v>0</v>
      </c>
      <c r="E20" s="5">
        <f t="shared" si="8"/>
        <v>0</v>
      </c>
      <c r="F20" s="5">
        <f t="shared" si="8"/>
        <v>0</v>
      </c>
      <c r="G20" s="5">
        <f t="shared" si="8"/>
        <v>0</v>
      </c>
      <c r="H20" s="5">
        <f t="shared" si="8"/>
        <v>0</v>
      </c>
      <c r="I20" s="5">
        <f t="shared" si="8"/>
        <v>0</v>
      </c>
      <c r="J20" s="5">
        <f t="shared" si="8"/>
        <v>0</v>
      </c>
      <c r="K20" s="5">
        <f t="shared" si="8"/>
        <v>0</v>
      </c>
      <c r="L20" s="5">
        <f t="shared" si="8"/>
        <v>0</v>
      </c>
      <c r="M20" s="5">
        <f t="shared" si="8"/>
        <v>0</v>
      </c>
      <c r="N20" s="5">
        <f t="shared" ref="N20:O20" si="9">SUM(N18:N19)</f>
        <v>0</v>
      </c>
      <c r="O20" s="5">
        <f t="shared" si="9"/>
        <v>0</v>
      </c>
      <c r="P20" s="5">
        <f t="shared" ref="P20:Q20" si="10">SUM(P18:P19)</f>
        <v>0</v>
      </c>
      <c r="Q20" s="5">
        <f t="shared" si="10"/>
        <v>0</v>
      </c>
      <c r="R20" s="5">
        <f t="shared" ref="R20:S20" si="11">SUM(R18:R19)</f>
        <v>0</v>
      </c>
      <c r="S20" s="5">
        <f t="shared" si="11"/>
        <v>0</v>
      </c>
      <c r="T20" s="5">
        <f>SUM(B20:S20)</f>
        <v>0</v>
      </c>
    </row>
    <row r="21" spans="1:20" s="14" customFormat="1" x14ac:dyDescent="0.35">
      <c r="A21" s="134" t="s">
        <v>201</v>
      </c>
      <c r="B21" s="132"/>
      <c r="C21" s="132"/>
      <c r="D21" s="132"/>
      <c r="E21" s="132"/>
      <c r="F21" s="132"/>
      <c r="G21" s="132"/>
      <c r="H21" s="132"/>
      <c r="I21" s="132"/>
      <c r="J21" s="132"/>
      <c r="K21" s="132"/>
      <c r="L21" s="132"/>
      <c r="M21" s="132"/>
      <c r="N21" s="132"/>
      <c r="O21" s="132"/>
      <c r="P21" s="132"/>
      <c r="Q21" s="132"/>
      <c r="R21" s="132"/>
      <c r="S21" s="132"/>
      <c r="T21" s="133"/>
    </row>
    <row r="22" spans="1:20" x14ac:dyDescent="0.35">
      <c r="A22" s="43" t="s">
        <v>55</v>
      </c>
      <c r="B22" s="68"/>
      <c r="C22" s="68"/>
      <c r="D22" s="68"/>
      <c r="E22" s="68"/>
      <c r="F22" s="68"/>
      <c r="G22" s="68"/>
      <c r="H22" s="68"/>
      <c r="I22" s="68"/>
      <c r="J22" s="38"/>
      <c r="K22" s="68"/>
      <c r="L22" s="38"/>
      <c r="M22" s="68"/>
      <c r="N22" s="38"/>
      <c r="O22" s="68"/>
      <c r="P22" s="68"/>
      <c r="Q22" s="68"/>
      <c r="R22" s="68"/>
      <c r="S22" s="68"/>
      <c r="T22" s="38"/>
    </row>
    <row r="23" spans="1:20" x14ac:dyDescent="0.35">
      <c r="A23" s="39" t="s">
        <v>51</v>
      </c>
      <c r="B23" s="40">
        <v>0</v>
      </c>
      <c r="C23" s="40">
        <v>0</v>
      </c>
      <c r="D23" s="40">
        <v>0</v>
      </c>
      <c r="E23" s="40">
        <v>0</v>
      </c>
      <c r="F23" s="40">
        <v>0</v>
      </c>
      <c r="G23" s="40">
        <v>0</v>
      </c>
      <c r="H23" s="40">
        <v>0</v>
      </c>
      <c r="I23" s="40">
        <v>0</v>
      </c>
      <c r="J23" s="40">
        <v>0</v>
      </c>
      <c r="K23" s="40">
        <v>0</v>
      </c>
      <c r="L23" s="40">
        <v>0</v>
      </c>
      <c r="M23" s="40">
        <v>0</v>
      </c>
      <c r="N23" s="40">
        <v>0</v>
      </c>
      <c r="O23" s="40">
        <v>0</v>
      </c>
      <c r="P23" s="40">
        <v>0</v>
      </c>
      <c r="Q23" s="40">
        <v>0</v>
      </c>
      <c r="R23" s="40">
        <v>0</v>
      </c>
      <c r="S23" s="40">
        <v>0</v>
      </c>
      <c r="T23" s="41">
        <f>SUM(B23:S23)</f>
        <v>0</v>
      </c>
    </row>
    <row r="24" spans="1:20" x14ac:dyDescent="0.35">
      <c r="A24" s="39" t="s">
        <v>52</v>
      </c>
      <c r="B24" s="40">
        <v>0</v>
      </c>
      <c r="C24" s="40">
        <v>0</v>
      </c>
      <c r="D24" s="40">
        <v>0</v>
      </c>
      <c r="E24" s="40">
        <v>0</v>
      </c>
      <c r="F24" s="40">
        <v>0</v>
      </c>
      <c r="G24" s="40">
        <v>0</v>
      </c>
      <c r="H24" s="40">
        <v>0</v>
      </c>
      <c r="I24" s="40">
        <v>0</v>
      </c>
      <c r="J24" s="40">
        <v>0</v>
      </c>
      <c r="K24" s="40">
        <v>0</v>
      </c>
      <c r="L24" s="40">
        <v>0</v>
      </c>
      <c r="M24" s="40">
        <v>0</v>
      </c>
      <c r="N24" s="40">
        <v>0</v>
      </c>
      <c r="O24" s="40">
        <v>0</v>
      </c>
      <c r="P24" s="40">
        <v>0</v>
      </c>
      <c r="Q24" s="40">
        <v>0</v>
      </c>
      <c r="R24" s="40">
        <v>0</v>
      </c>
      <c r="S24" s="40">
        <v>0</v>
      </c>
      <c r="T24" s="41">
        <f>SUM(B24:S24)</f>
        <v>0</v>
      </c>
    </row>
    <row r="25" spans="1:20" x14ac:dyDescent="0.35">
      <c r="A25" s="4" t="s">
        <v>86</v>
      </c>
      <c r="B25" s="5">
        <f t="shared" ref="B25:M25" si="12">SUM(B23:B24)</f>
        <v>0</v>
      </c>
      <c r="C25" s="5">
        <f t="shared" si="12"/>
        <v>0</v>
      </c>
      <c r="D25" s="5">
        <f t="shared" si="12"/>
        <v>0</v>
      </c>
      <c r="E25" s="5">
        <f t="shared" si="12"/>
        <v>0</v>
      </c>
      <c r="F25" s="5">
        <f t="shared" si="12"/>
        <v>0</v>
      </c>
      <c r="G25" s="5">
        <f t="shared" si="12"/>
        <v>0</v>
      </c>
      <c r="H25" s="5">
        <f t="shared" si="12"/>
        <v>0</v>
      </c>
      <c r="I25" s="5">
        <f t="shared" si="12"/>
        <v>0</v>
      </c>
      <c r="J25" s="5">
        <f t="shared" si="12"/>
        <v>0</v>
      </c>
      <c r="K25" s="5">
        <f t="shared" si="12"/>
        <v>0</v>
      </c>
      <c r="L25" s="5">
        <f t="shared" si="12"/>
        <v>0</v>
      </c>
      <c r="M25" s="5">
        <f t="shared" si="12"/>
        <v>0</v>
      </c>
      <c r="N25" s="5">
        <f t="shared" ref="N25:O25" si="13">SUM(N23:N24)</f>
        <v>0</v>
      </c>
      <c r="O25" s="5">
        <f t="shared" si="13"/>
        <v>0</v>
      </c>
      <c r="P25" s="5">
        <f t="shared" ref="P25:Q25" si="14">SUM(P23:P24)</f>
        <v>0</v>
      </c>
      <c r="Q25" s="5">
        <f t="shared" si="14"/>
        <v>0</v>
      </c>
      <c r="R25" s="5">
        <f t="shared" ref="R25:S25" si="15">SUM(R23:R24)</f>
        <v>0</v>
      </c>
      <c r="S25" s="5">
        <f t="shared" si="15"/>
        <v>0</v>
      </c>
      <c r="T25" s="5">
        <f>SUM(B25:S25)</f>
        <v>0</v>
      </c>
    </row>
    <row r="26" spans="1:20" s="14" customFormat="1" x14ac:dyDescent="0.35">
      <c r="A26" s="134" t="s">
        <v>201</v>
      </c>
      <c r="B26" s="132"/>
      <c r="C26" s="132"/>
      <c r="D26" s="132"/>
      <c r="E26" s="132"/>
      <c r="F26" s="132"/>
      <c r="G26" s="132"/>
      <c r="H26" s="132"/>
      <c r="I26" s="132"/>
      <c r="J26" s="132"/>
      <c r="K26" s="132"/>
      <c r="L26" s="132"/>
      <c r="M26" s="132"/>
      <c r="N26" s="132"/>
      <c r="O26" s="132"/>
      <c r="P26" s="132"/>
      <c r="Q26" s="132"/>
      <c r="R26" s="132"/>
      <c r="S26" s="132"/>
      <c r="T26" s="133"/>
    </row>
    <row r="27" spans="1:20" x14ac:dyDescent="0.35">
      <c r="A27" s="43" t="s">
        <v>56</v>
      </c>
      <c r="B27" s="68"/>
      <c r="C27" s="68"/>
      <c r="D27" s="68"/>
      <c r="E27" s="68"/>
      <c r="F27" s="68"/>
      <c r="G27" s="68"/>
      <c r="H27" s="68"/>
      <c r="I27" s="68"/>
      <c r="J27" s="38"/>
      <c r="K27" s="68"/>
      <c r="L27" s="38"/>
      <c r="M27" s="68"/>
      <c r="N27" s="38"/>
      <c r="O27" s="68"/>
      <c r="P27" s="68"/>
      <c r="Q27" s="68"/>
      <c r="R27" s="68"/>
      <c r="S27" s="68"/>
      <c r="T27" s="38"/>
    </row>
    <row r="28" spans="1:20" x14ac:dyDescent="0.35">
      <c r="A28" s="39" t="s">
        <v>51</v>
      </c>
      <c r="B28" s="40">
        <v>0</v>
      </c>
      <c r="C28" s="40">
        <v>0</v>
      </c>
      <c r="D28" s="40">
        <v>0</v>
      </c>
      <c r="E28" s="40">
        <v>0</v>
      </c>
      <c r="F28" s="40">
        <v>0</v>
      </c>
      <c r="G28" s="40">
        <v>0</v>
      </c>
      <c r="H28" s="40">
        <v>0</v>
      </c>
      <c r="I28" s="40">
        <v>0</v>
      </c>
      <c r="J28" s="40">
        <v>0</v>
      </c>
      <c r="K28" s="40">
        <v>0</v>
      </c>
      <c r="L28" s="40">
        <v>0</v>
      </c>
      <c r="M28" s="40">
        <v>0</v>
      </c>
      <c r="N28" s="40">
        <v>0</v>
      </c>
      <c r="O28" s="40">
        <v>0</v>
      </c>
      <c r="P28" s="40">
        <v>0</v>
      </c>
      <c r="Q28" s="40">
        <v>0</v>
      </c>
      <c r="R28" s="40">
        <v>0</v>
      </c>
      <c r="S28" s="40">
        <v>0</v>
      </c>
      <c r="T28" s="41">
        <f>SUM(B28:S28)</f>
        <v>0</v>
      </c>
    </row>
    <row r="29" spans="1:20" x14ac:dyDescent="0.35">
      <c r="A29" s="39" t="s">
        <v>52</v>
      </c>
      <c r="B29" s="40">
        <v>0</v>
      </c>
      <c r="C29" s="40">
        <v>0</v>
      </c>
      <c r="D29" s="40">
        <v>0</v>
      </c>
      <c r="E29" s="40">
        <v>0</v>
      </c>
      <c r="F29" s="40">
        <v>0</v>
      </c>
      <c r="G29" s="40">
        <v>0</v>
      </c>
      <c r="H29" s="40">
        <v>0</v>
      </c>
      <c r="I29" s="40">
        <v>0</v>
      </c>
      <c r="J29" s="40">
        <v>0</v>
      </c>
      <c r="K29" s="40">
        <v>0</v>
      </c>
      <c r="L29" s="40">
        <v>0</v>
      </c>
      <c r="M29" s="40">
        <v>0</v>
      </c>
      <c r="N29" s="40">
        <v>0</v>
      </c>
      <c r="O29" s="40">
        <v>0</v>
      </c>
      <c r="P29" s="40">
        <v>0</v>
      </c>
      <c r="Q29" s="40">
        <v>0</v>
      </c>
      <c r="R29" s="40">
        <v>0</v>
      </c>
      <c r="S29" s="40">
        <v>0</v>
      </c>
      <c r="T29" s="41">
        <f>SUM(B29:S29)</f>
        <v>0</v>
      </c>
    </row>
    <row r="30" spans="1:20" x14ac:dyDescent="0.35">
      <c r="A30" s="4" t="s">
        <v>87</v>
      </c>
      <c r="B30" s="5">
        <f t="shared" ref="B30:M30" si="16">SUM(B28:B29)</f>
        <v>0</v>
      </c>
      <c r="C30" s="5">
        <f t="shared" si="16"/>
        <v>0</v>
      </c>
      <c r="D30" s="5">
        <f t="shared" si="16"/>
        <v>0</v>
      </c>
      <c r="E30" s="5">
        <f t="shared" si="16"/>
        <v>0</v>
      </c>
      <c r="F30" s="5">
        <f t="shared" si="16"/>
        <v>0</v>
      </c>
      <c r="G30" s="5">
        <f t="shared" si="16"/>
        <v>0</v>
      </c>
      <c r="H30" s="5">
        <f t="shared" si="16"/>
        <v>0</v>
      </c>
      <c r="I30" s="5">
        <f t="shared" si="16"/>
        <v>0</v>
      </c>
      <c r="J30" s="5">
        <f t="shared" si="16"/>
        <v>0</v>
      </c>
      <c r="K30" s="5">
        <f t="shared" si="16"/>
        <v>0</v>
      </c>
      <c r="L30" s="5">
        <f t="shared" si="16"/>
        <v>0</v>
      </c>
      <c r="M30" s="5">
        <f t="shared" si="16"/>
        <v>0</v>
      </c>
      <c r="N30" s="5">
        <f t="shared" ref="N30:O30" si="17">SUM(N28:N29)</f>
        <v>0</v>
      </c>
      <c r="O30" s="5">
        <f t="shared" si="17"/>
        <v>0</v>
      </c>
      <c r="P30" s="5">
        <f t="shared" ref="P30:Q30" si="18">SUM(P28:P29)</f>
        <v>0</v>
      </c>
      <c r="Q30" s="5">
        <f t="shared" si="18"/>
        <v>0</v>
      </c>
      <c r="R30" s="5">
        <f t="shared" ref="R30:S30" si="19">SUM(R28:R29)</f>
        <v>0</v>
      </c>
      <c r="S30" s="5">
        <f t="shared" si="19"/>
        <v>0</v>
      </c>
      <c r="T30" s="5">
        <f>SUM(B30:S30)</f>
        <v>0</v>
      </c>
    </row>
    <row r="31" spans="1:20" s="14" customFormat="1" x14ac:dyDescent="0.35">
      <c r="A31" s="134" t="s">
        <v>201</v>
      </c>
      <c r="B31" s="132"/>
      <c r="C31" s="132"/>
      <c r="D31" s="132"/>
      <c r="E31" s="132"/>
      <c r="F31" s="132"/>
      <c r="G31" s="132"/>
      <c r="H31" s="132"/>
      <c r="I31" s="132"/>
      <c r="J31" s="132"/>
      <c r="K31" s="132"/>
      <c r="L31" s="132"/>
      <c r="M31" s="132"/>
      <c r="N31" s="132"/>
      <c r="O31" s="132"/>
      <c r="P31" s="132"/>
      <c r="Q31" s="132"/>
      <c r="R31" s="132"/>
      <c r="S31" s="132"/>
      <c r="T31" s="133"/>
    </row>
    <row r="32" spans="1:20" x14ac:dyDescent="0.35">
      <c r="A32" s="43" t="s">
        <v>57</v>
      </c>
      <c r="B32" s="68"/>
      <c r="C32" s="68"/>
      <c r="D32" s="68"/>
      <c r="E32" s="68"/>
      <c r="F32" s="68"/>
      <c r="G32" s="68"/>
      <c r="H32" s="68"/>
      <c r="I32" s="68"/>
      <c r="J32" s="38"/>
      <c r="K32" s="68"/>
      <c r="L32" s="38"/>
      <c r="M32" s="68"/>
      <c r="N32" s="38"/>
      <c r="O32" s="68"/>
      <c r="P32" s="68"/>
      <c r="Q32" s="68"/>
      <c r="R32" s="68"/>
      <c r="S32" s="68"/>
      <c r="T32" s="38"/>
    </row>
    <row r="33" spans="1:20" x14ac:dyDescent="0.35">
      <c r="A33" s="39" t="s">
        <v>51</v>
      </c>
      <c r="B33" s="40">
        <v>0</v>
      </c>
      <c r="C33" s="40">
        <v>0</v>
      </c>
      <c r="D33" s="40">
        <v>0</v>
      </c>
      <c r="E33" s="40">
        <v>0</v>
      </c>
      <c r="F33" s="40">
        <v>0</v>
      </c>
      <c r="G33" s="40">
        <v>0</v>
      </c>
      <c r="H33" s="40">
        <v>0</v>
      </c>
      <c r="I33" s="40">
        <v>0</v>
      </c>
      <c r="J33" s="40">
        <v>0</v>
      </c>
      <c r="K33" s="40">
        <v>0</v>
      </c>
      <c r="L33" s="40">
        <v>0</v>
      </c>
      <c r="M33" s="40">
        <v>0</v>
      </c>
      <c r="N33" s="40">
        <v>0</v>
      </c>
      <c r="O33" s="40">
        <v>0</v>
      </c>
      <c r="P33" s="40">
        <v>0</v>
      </c>
      <c r="Q33" s="40">
        <v>0</v>
      </c>
      <c r="R33" s="40">
        <v>0</v>
      </c>
      <c r="S33" s="40">
        <v>0</v>
      </c>
      <c r="T33" s="41">
        <f>SUM(B33:S33)</f>
        <v>0</v>
      </c>
    </row>
    <row r="34" spans="1:20" x14ac:dyDescent="0.35">
      <c r="A34" s="39" t="s">
        <v>52</v>
      </c>
      <c r="B34" s="40">
        <v>0</v>
      </c>
      <c r="C34" s="40">
        <v>0</v>
      </c>
      <c r="D34" s="40">
        <v>0</v>
      </c>
      <c r="E34" s="40">
        <v>0</v>
      </c>
      <c r="F34" s="40">
        <v>0</v>
      </c>
      <c r="G34" s="40">
        <v>0</v>
      </c>
      <c r="H34" s="40">
        <v>0</v>
      </c>
      <c r="I34" s="40">
        <v>0</v>
      </c>
      <c r="J34" s="40">
        <v>0</v>
      </c>
      <c r="K34" s="40">
        <v>0</v>
      </c>
      <c r="L34" s="40">
        <v>0</v>
      </c>
      <c r="M34" s="40">
        <v>0</v>
      </c>
      <c r="N34" s="40">
        <v>0</v>
      </c>
      <c r="O34" s="40">
        <v>0</v>
      </c>
      <c r="P34" s="40">
        <v>0</v>
      </c>
      <c r="Q34" s="40">
        <v>0</v>
      </c>
      <c r="R34" s="40">
        <v>0</v>
      </c>
      <c r="S34" s="40">
        <v>0</v>
      </c>
      <c r="T34" s="41">
        <f>SUM(B34:S34)</f>
        <v>0</v>
      </c>
    </row>
    <row r="35" spans="1:20" x14ac:dyDescent="0.35">
      <c r="A35" s="4" t="s">
        <v>88</v>
      </c>
      <c r="B35" s="5">
        <f t="shared" ref="B35:M35" si="20">SUM(B33:B34)</f>
        <v>0</v>
      </c>
      <c r="C35" s="5">
        <f t="shared" si="20"/>
        <v>0</v>
      </c>
      <c r="D35" s="5">
        <f t="shared" si="20"/>
        <v>0</v>
      </c>
      <c r="E35" s="5">
        <f t="shared" si="20"/>
        <v>0</v>
      </c>
      <c r="F35" s="5">
        <f t="shared" si="20"/>
        <v>0</v>
      </c>
      <c r="G35" s="5">
        <f t="shared" si="20"/>
        <v>0</v>
      </c>
      <c r="H35" s="5">
        <f t="shared" si="20"/>
        <v>0</v>
      </c>
      <c r="I35" s="5">
        <f t="shared" si="20"/>
        <v>0</v>
      </c>
      <c r="J35" s="5">
        <f t="shared" si="20"/>
        <v>0</v>
      </c>
      <c r="K35" s="5">
        <f t="shared" si="20"/>
        <v>0</v>
      </c>
      <c r="L35" s="5">
        <f t="shared" si="20"/>
        <v>0</v>
      </c>
      <c r="M35" s="5">
        <f t="shared" si="20"/>
        <v>0</v>
      </c>
      <c r="N35" s="5">
        <f t="shared" ref="N35:O35" si="21">SUM(N33:N34)</f>
        <v>0</v>
      </c>
      <c r="O35" s="5">
        <f t="shared" si="21"/>
        <v>0</v>
      </c>
      <c r="P35" s="5">
        <f t="shared" ref="P35:Q35" si="22">SUM(P33:P34)</f>
        <v>0</v>
      </c>
      <c r="Q35" s="5">
        <f t="shared" si="22"/>
        <v>0</v>
      </c>
      <c r="R35" s="5">
        <f t="shared" ref="R35:S35" si="23">SUM(R33:R34)</f>
        <v>0</v>
      </c>
      <c r="S35" s="5">
        <f t="shared" si="23"/>
        <v>0</v>
      </c>
      <c r="T35" s="5">
        <f>SUM(B35:S35)</f>
        <v>0</v>
      </c>
    </row>
    <row r="36" spans="1:20" x14ac:dyDescent="0.35">
      <c r="A36" s="108" t="s">
        <v>201</v>
      </c>
      <c r="B36" s="108"/>
      <c r="C36" s="108"/>
      <c r="D36" s="108"/>
      <c r="E36" s="108"/>
      <c r="F36" s="108"/>
      <c r="G36" s="108"/>
      <c r="H36" s="108"/>
      <c r="I36" s="108"/>
      <c r="J36" s="108"/>
      <c r="K36" s="108"/>
      <c r="L36" s="108"/>
      <c r="M36" s="108"/>
      <c r="N36" s="108"/>
      <c r="O36" s="108"/>
      <c r="P36" s="108"/>
      <c r="Q36" s="108"/>
      <c r="R36" s="108"/>
      <c r="S36" s="108"/>
      <c r="T36" s="108"/>
    </row>
    <row r="37" spans="1:20" s="57" customFormat="1" x14ac:dyDescent="0.35">
      <c r="A37" s="48" t="s">
        <v>58</v>
      </c>
      <c r="B37" s="56" t="s">
        <v>46</v>
      </c>
      <c r="C37" s="56" t="s">
        <v>47</v>
      </c>
      <c r="D37" s="56" t="s">
        <v>48</v>
      </c>
      <c r="E37" s="56" t="s">
        <v>49</v>
      </c>
      <c r="F37" s="56" t="s">
        <v>14</v>
      </c>
      <c r="G37" s="56" t="s">
        <v>15</v>
      </c>
      <c r="H37" s="56" t="s">
        <v>16</v>
      </c>
      <c r="I37" s="56" t="s">
        <v>17</v>
      </c>
      <c r="J37" s="56" t="s">
        <v>18</v>
      </c>
      <c r="K37" s="55" t="s">
        <v>19</v>
      </c>
      <c r="L37" s="55" t="s">
        <v>72</v>
      </c>
      <c r="M37" s="55" t="s">
        <v>73</v>
      </c>
      <c r="N37" s="56" t="s">
        <v>18</v>
      </c>
      <c r="O37" s="55" t="s">
        <v>99</v>
      </c>
      <c r="P37" s="55" t="s">
        <v>133</v>
      </c>
      <c r="Q37" s="55" t="s">
        <v>134</v>
      </c>
      <c r="R37" s="55" t="s">
        <v>133</v>
      </c>
      <c r="S37" s="55" t="s">
        <v>134</v>
      </c>
      <c r="T37" s="55" t="s">
        <v>74</v>
      </c>
    </row>
    <row r="38" spans="1:20" x14ac:dyDescent="0.35">
      <c r="A38" s="44" t="s">
        <v>59</v>
      </c>
      <c r="B38" s="40">
        <v>0</v>
      </c>
      <c r="C38" s="40">
        <v>0</v>
      </c>
      <c r="D38" s="40">
        <v>0</v>
      </c>
      <c r="E38" s="40">
        <v>0</v>
      </c>
      <c r="F38" s="40">
        <v>0</v>
      </c>
      <c r="G38" s="40">
        <v>0</v>
      </c>
      <c r="H38" s="40">
        <v>0</v>
      </c>
      <c r="I38" s="40">
        <v>0</v>
      </c>
      <c r="J38" s="40">
        <v>0</v>
      </c>
      <c r="K38" s="40">
        <v>0</v>
      </c>
      <c r="L38" s="40">
        <v>0</v>
      </c>
      <c r="M38" s="40">
        <v>0</v>
      </c>
      <c r="N38" s="40">
        <v>0</v>
      </c>
      <c r="O38" s="40">
        <v>0</v>
      </c>
      <c r="P38" s="40">
        <v>0</v>
      </c>
      <c r="Q38" s="40">
        <v>0</v>
      </c>
      <c r="R38" s="40">
        <v>0</v>
      </c>
      <c r="S38" s="40">
        <v>0</v>
      </c>
      <c r="T38" s="41">
        <f t="shared" ref="T38:T41" si="24">SUM(B38:S38)</f>
        <v>0</v>
      </c>
    </row>
    <row r="39" spans="1:20" x14ac:dyDescent="0.35">
      <c r="A39" s="44" t="s">
        <v>60</v>
      </c>
      <c r="B39" s="40">
        <v>0</v>
      </c>
      <c r="C39" s="40">
        <v>0</v>
      </c>
      <c r="D39" s="40">
        <v>0</v>
      </c>
      <c r="E39" s="40">
        <v>0</v>
      </c>
      <c r="F39" s="40">
        <v>0</v>
      </c>
      <c r="G39" s="40">
        <v>0</v>
      </c>
      <c r="H39" s="40">
        <v>0</v>
      </c>
      <c r="I39" s="40">
        <v>0</v>
      </c>
      <c r="J39" s="40">
        <v>0</v>
      </c>
      <c r="K39" s="40">
        <v>0</v>
      </c>
      <c r="L39" s="40">
        <v>0</v>
      </c>
      <c r="M39" s="40">
        <v>0</v>
      </c>
      <c r="N39" s="40">
        <v>0</v>
      </c>
      <c r="O39" s="40">
        <v>0</v>
      </c>
      <c r="P39" s="40">
        <v>0</v>
      </c>
      <c r="Q39" s="40">
        <v>0</v>
      </c>
      <c r="R39" s="40">
        <v>0</v>
      </c>
      <c r="S39" s="40">
        <v>0</v>
      </c>
      <c r="T39" s="41">
        <f t="shared" si="24"/>
        <v>0</v>
      </c>
    </row>
    <row r="40" spans="1:20" x14ac:dyDescent="0.35">
      <c r="A40" s="44" t="s">
        <v>61</v>
      </c>
      <c r="B40" s="40">
        <v>0</v>
      </c>
      <c r="C40" s="40">
        <v>0</v>
      </c>
      <c r="D40" s="40">
        <v>0</v>
      </c>
      <c r="E40" s="40">
        <v>0</v>
      </c>
      <c r="F40" s="40">
        <v>0</v>
      </c>
      <c r="G40" s="40">
        <v>0</v>
      </c>
      <c r="H40" s="40">
        <v>0</v>
      </c>
      <c r="I40" s="40">
        <v>0</v>
      </c>
      <c r="J40" s="40">
        <v>0</v>
      </c>
      <c r="K40" s="40">
        <v>0</v>
      </c>
      <c r="L40" s="40">
        <v>0</v>
      </c>
      <c r="M40" s="40">
        <v>0</v>
      </c>
      <c r="N40" s="40">
        <v>0</v>
      </c>
      <c r="O40" s="40">
        <v>0</v>
      </c>
      <c r="P40" s="40">
        <v>0</v>
      </c>
      <c r="Q40" s="40">
        <v>0</v>
      </c>
      <c r="R40" s="40">
        <v>0</v>
      </c>
      <c r="S40" s="40">
        <v>0</v>
      </c>
      <c r="T40" s="41">
        <f t="shared" si="24"/>
        <v>0</v>
      </c>
    </row>
    <row r="41" spans="1:20" ht="29" x14ac:dyDescent="0.35">
      <c r="A41" s="45" t="s">
        <v>62</v>
      </c>
      <c r="B41" s="40">
        <v>0</v>
      </c>
      <c r="C41" s="40">
        <v>0</v>
      </c>
      <c r="D41" s="40">
        <v>0</v>
      </c>
      <c r="E41" s="40">
        <v>0</v>
      </c>
      <c r="F41" s="40">
        <v>0</v>
      </c>
      <c r="G41" s="40">
        <v>0</v>
      </c>
      <c r="H41" s="40">
        <v>0</v>
      </c>
      <c r="I41" s="40">
        <v>0</v>
      </c>
      <c r="J41" s="40">
        <v>0</v>
      </c>
      <c r="K41" s="40">
        <v>0</v>
      </c>
      <c r="L41" s="40">
        <v>0</v>
      </c>
      <c r="M41" s="40">
        <v>0</v>
      </c>
      <c r="N41" s="40">
        <v>0</v>
      </c>
      <c r="O41" s="40">
        <v>0</v>
      </c>
      <c r="P41" s="40">
        <v>0</v>
      </c>
      <c r="Q41" s="40">
        <v>0</v>
      </c>
      <c r="R41" s="40">
        <v>0</v>
      </c>
      <c r="S41" s="40">
        <v>0</v>
      </c>
      <c r="T41" s="41">
        <f t="shared" si="24"/>
        <v>0</v>
      </c>
    </row>
    <row r="42" spans="1:20" x14ac:dyDescent="0.35">
      <c r="A42" s="4" t="s">
        <v>89</v>
      </c>
      <c r="B42" s="5">
        <f t="shared" ref="B42:M42" si="25">SUM(B38:B41)</f>
        <v>0</v>
      </c>
      <c r="C42" s="5">
        <f t="shared" si="25"/>
        <v>0</v>
      </c>
      <c r="D42" s="5">
        <f t="shared" si="25"/>
        <v>0</v>
      </c>
      <c r="E42" s="5">
        <f t="shared" si="25"/>
        <v>0</v>
      </c>
      <c r="F42" s="5">
        <f t="shared" si="25"/>
        <v>0</v>
      </c>
      <c r="G42" s="5">
        <f t="shared" si="25"/>
        <v>0</v>
      </c>
      <c r="H42" s="5">
        <f t="shared" si="25"/>
        <v>0</v>
      </c>
      <c r="I42" s="5">
        <f t="shared" si="25"/>
        <v>0</v>
      </c>
      <c r="J42" s="5">
        <f t="shared" si="25"/>
        <v>0</v>
      </c>
      <c r="K42" s="5">
        <f t="shared" si="25"/>
        <v>0</v>
      </c>
      <c r="L42" s="5">
        <f t="shared" si="25"/>
        <v>0</v>
      </c>
      <c r="M42" s="5">
        <f t="shared" si="25"/>
        <v>0</v>
      </c>
      <c r="N42" s="5">
        <f t="shared" ref="N42:Q42" si="26">SUM(N38:N41)</f>
        <v>0</v>
      </c>
      <c r="O42" s="5">
        <f t="shared" si="26"/>
        <v>0</v>
      </c>
      <c r="P42" s="5">
        <f t="shared" si="26"/>
        <v>0</v>
      </c>
      <c r="Q42" s="5">
        <f t="shared" si="26"/>
        <v>0</v>
      </c>
      <c r="R42" s="5">
        <f t="shared" ref="R42:S42" si="27">SUM(R38:R41)</f>
        <v>0</v>
      </c>
      <c r="S42" s="5">
        <f t="shared" si="27"/>
        <v>0</v>
      </c>
      <c r="T42" s="5">
        <f>SUM(B42:S42)</f>
        <v>0</v>
      </c>
    </row>
    <row r="43" spans="1:20" x14ac:dyDescent="0.35">
      <c r="A43" s="108" t="s">
        <v>201</v>
      </c>
      <c r="B43" s="108"/>
      <c r="C43" s="108"/>
      <c r="D43" s="108"/>
      <c r="E43" s="108"/>
      <c r="F43" s="108"/>
      <c r="G43" s="108"/>
      <c r="H43" s="108"/>
      <c r="I43" s="108"/>
      <c r="J43" s="108"/>
      <c r="K43" s="108"/>
      <c r="L43" s="108"/>
      <c r="M43" s="108"/>
      <c r="N43" s="108"/>
      <c r="O43" s="108"/>
      <c r="P43" s="108"/>
      <c r="Q43" s="108"/>
      <c r="R43" s="108"/>
      <c r="S43" s="108"/>
      <c r="T43" s="108"/>
    </row>
    <row r="44" spans="1:20" s="57" customFormat="1" ht="43.5" x14ac:dyDescent="0.35">
      <c r="A44" s="89" t="s">
        <v>123</v>
      </c>
      <c r="B44" s="55" t="s">
        <v>46</v>
      </c>
      <c r="C44" s="55" t="s">
        <v>47</v>
      </c>
      <c r="D44" s="55" t="s">
        <v>48</v>
      </c>
      <c r="E44" s="55" t="s">
        <v>49</v>
      </c>
      <c r="F44" s="55" t="s">
        <v>14</v>
      </c>
      <c r="G44" s="55" t="s">
        <v>15</v>
      </c>
      <c r="H44" s="55" t="s">
        <v>16</v>
      </c>
      <c r="I44" s="55" t="s">
        <v>17</v>
      </c>
      <c r="J44" s="55" t="s">
        <v>18</v>
      </c>
      <c r="K44" s="55" t="s">
        <v>19</v>
      </c>
      <c r="L44" s="55" t="s">
        <v>72</v>
      </c>
      <c r="M44" s="55" t="s">
        <v>73</v>
      </c>
      <c r="N44" s="55" t="s">
        <v>18</v>
      </c>
      <c r="O44" s="55" t="s">
        <v>99</v>
      </c>
      <c r="P44" s="55" t="s">
        <v>133</v>
      </c>
      <c r="Q44" s="55" t="s">
        <v>134</v>
      </c>
      <c r="R44" s="55" t="s">
        <v>133</v>
      </c>
      <c r="S44" s="55" t="s">
        <v>134</v>
      </c>
      <c r="T44" s="55" t="s">
        <v>74</v>
      </c>
    </row>
    <row r="45" spans="1:20" x14ac:dyDescent="0.35">
      <c r="A45" s="44" t="s">
        <v>63</v>
      </c>
      <c r="B45" s="40">
        <v>0</v>
      </c>
      <c r="C45" s="40">
        <v>0</v>
      </c>
      <c r="D45" s="40">
        <v>0</v>
      </c>
      <c r="E45" s="40">
        <v>0</v>
      </c>
      <c r="F45" s="40">
        <v>0</v>
      </c>
      <c r="G45" s="40">
        <v>0</v>
      </c>
      <c r="H45" s="40">
        <v>0</v>
      </c>
      <c r="I45" s="40">
        <v>0</v>
      </c>
      <c r="J45" s="40">
        <v>0</v>
      </c>
      <c r="K45" s="40">
        <v>0</v>
      </c>
      <c r="L45" s="40">
        <v>0</v>
      </c>
      <c r="M45" s="40">
        <v>0</v>
      </c>
      <c r="N45" s="40">
        <v>0</v>
      </c>
      <c r="O45" s="40">
        <v>0</v>
      </c>
      <c r="P45" s="40">
        <v>0</v>
      </c>
      <c r="Q45" s="40">
        <v>0</v>
      </c>
      <c r="R45" s="40">
        <v>0</v>
      </c>
      <c r="S45" s="40">
        <v>0</v>
      </c>
      <c r="T45" s="41">
        <f t="shared" ref="T45:T47" si="28">SUM(B45:S45)</f>
        <v>0</v>
      </c>
    </row>
    <row r="46" spans="1:20" x14ac:dyDescent="0.35">
      <c r="A46" s="44" t="s">
        <v>64</v>
      </c>
      <c r="B46" s="40">
        <v>0</v>
      </c>
      <c r="C46" s="40">
        <v>0</v>
      </c>
      <c r="D46" s="40">
        <v>0</v>
      </c>
      <c r="E46" s="40">
        <v>0</v>
      </c>
      <c r="F46" s="40">
        <v>0</v>
      </c>
      <c r="G46" s="40">
        <v>0</v>
      </c>
      <c r="H46" s="40">
        <v>0</v>
      </c>
      <c r="I46" s="40">
        <v>0</v>
      </c>
      <c r="J46" s="40">
        <v>0</v>
      </c>
      <c r="K46" s="40">
        <v>0</v>
      </c>
      <c r="L46" s="40">
        <v>0</v>
      </c>
      <c r="M46" s="40">
        <v>0</v>
      </c>
      <c r="N46" s="40">
        <v>0</v>
      </c>
      <c r="O46" s="40">
        <v>0</v>
      </c>
      <c r="P46" s="40">
        <v>0</v>
      </c>
      <c r="Q46" s="40">
        <v>0</v>
      </c>
      <c r="R46" s="40">
        <v>0</v>
      </c>
      <c r="S46" s="40">
        <v>0</v>
      </c>
      <c r="T46" s="41">
        <f t="shared" si="28"/>
        <v>0</v>
      </c>
    </row>
    <row r="47" spans="1:20" x14ac:dyDescent="0.35">
      <c r="A47" s="46" t="s">
        <v>65</v>
      </c>
      <c r="B47" s="40">
        <v>0</v>
      </c>
      <c r="C47" s="40">
        <v>0</v>
      </c>
      <c r="D47" s="40">
        <v>0</v>
      </c>
      <c r="E47" s="40">
        <v>0</v>
      </c>
      <c r="F47" s="40">
        <v>0</v>
      </c>
      <c r="G47" s="40">
        <v>0</v>
      </c>
      <c r="H47" s="40">
        <v>0</v>
      </c>
      <c r="I47" s="40">
        <v>0</v>
      </c>
      <c r="J47" s="40">
        <v>0</v>
      </c>
      <c r="K47" s="40">
        <v>0</v>
      </c>
      <c r="L47" s="40">
        <v>0</v>
      </c>
      <c r="M47" s="40">
        <v>0</v>
      </c>
      <c r="N47" s="40">
        <v>0</v>
      </c>
      <c r="O47" s="40">
        <v>0</v>
      </c>
      <c r="P47" s="40">
        <v>0</v>
      </c>
      <c r="Q47" s="40">
        <v>0</v>
      </c>
      <c r="R47" s="40">
        <v>0</v>
      </c>
      <c r="S47" s="40">
        <v>0</v>
      </c>
      <c r="T47" s="41">
        <f t="shared" si="28"/>
        <v>0</v>
      </c>
    </row>
    <row r="48" spans="1:20" x14ac:dyDescent="0.35">
      <c r="A48" s="4" t="s">
        <v>88</v>
      </c>
      <c r="B48" s="5">
        <f t="shared" ref="B48:M48" si="29">SUM(B45:B47)</f>
        <v>0</v>
      </c>
      <c r="C48" s="5">
        <f t="shared" si="29"/>
        <v>0</v>
      </c>
      <c r="D48" s="5">
        <f t="shared" si="29"/>
        <v>0</v>
      </c>
      <c r="E48" s="5">
        <f t="shared" si="29"/>
        <v>0</v>
      </c>
      <c r="F48" s="5">
        <f t="shared" si="29"/>
        <v>0</v>
      </c>
      <c r="G48" s="5">
        <f t="shared" si="29"/>
        <v>0</v>
      </c>
      <c r="H48" s="5">
        <f t="shared" si="29"/>
        <v>0</v>
      </c>
      <c r="I48" s="5">
        <f t="shared" si="29"/>
        <v>0</v>
      </c>
      <c r="J48" s="5">
        <f t="shared" si="29"/>
        <v>0</v>
      </c>
      <c r="K48" s="5">
        <f t="shared" si="29"/>
        <v>0</v>
      </c>
      <c r="L48" s="5">
        <f t="shared" si="29"/>
        <v>0</v>
      </c>
      <c r="M48" s="5">
        <f t="shared" si="29"/>
        <v>0</v>
      </c>
      <c r="N48" s="5">
        <f t="shared" ref="N48:O48" si="30">SUM(N45:N47)</f>
        <v>0</v>
      </c>
      <c r="O48" s="5">
        <f t="shared" si="30"/>
        <v>0</v>
      </c>
      <c r="P48" s="5">
        <f t="shared" ref="P48:Q48" si="31">SUM(P44:P47)</f>
        <v>0</v>
      </c>
      <c r="Q48" s="5">
        <f t="shared" si="31"/>
        <v>0</v>
      </c>
      <c r="R48" s="5">
        <f t="shared" ref="R48:S48" si="32">SUM(R44:R47)</f>
        <v>0</v>
      </c>
      <c r="S48" s="5">
        <f t="shared" si="32"/>
        <v>0</v>
      </c>
      <c r="T48" s="5">
        <f>SUM(B48:S48)</f>
        <v>0</v>
      </c>
    </row>
  </sheetData>
  <customSheetViews>
    <customSheetView guid="{F17525B6-62C7-4394-BED7-FC6C91F255EE}" scale="95" showGridLines="0" topLeftCell="A10">
      <selection activeCell="Q34" sqref="Q34"/>
      <pageMargins left="0.7" right="0.7" top="0.75" bottom="0.75" header="0.3" footer="0.3"/>
      <pageSetup orientation="portrait" r:id="rId1"/>
    </customSheetView>
  </customSheetViews>
  <mergeCells count="12">
    <mergeCell ref="A43:T43"/>
    <mergeCell ref="A11:T11"/>
    <mergeCell ref="A16:T16"/>
    <mergeCell ref="A21:T21"/>
    <mergeCell ref="A26:T26"/>
    <mergeCell ref="A31:T31"/>
    <mergeCell ref="A5:T5"/>
    <mergeCell ref="A1:T1"/>
    <mergeCell ref="A2:T2"/>
    <mergeCell ref="A4:T4"/>
    <mergeCell ref="A36:T36"/>
    <mergeCell ref="A3:T3"/>
  </mergeCells>
  <hyperlinks>
    <hyperlink ref="A3" r:id="rId2" xr:uid="{08F5A7DA-7B8C-44ED-88B8-A80F03084D08}"/>
  </hyperlinks>
  <pageMargins left="0.7" right="0.7" top="0.75" bottom="0.75" header="0.3" footer="0.3"/>
  <pageSetup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C16"/>
  <sheetViews>
    <sheetView showGridLines="0" zoomScaleNormal="100" workbookViewId="0">
      <selection activeCell="A2" sqref="A2:P2"/>
    </sheetView>
  </sheetViews>
  <sheetFormatPr defaultColWidth="8.7265625" defaultRowHeight="14.5" x14ac:dyDescent="0.35"/>
  <cols>
    <col min="1" max="1" width="64.81640625" style="76" customWidth="1"/>
    <col min="2" max="16" width="13.26953125" style="2" customWidth="1"/>
    <col min="17" max="19" width="8.7265625" style="2"/>
    <col min="20" max="20" width="6.453125" style="2" customWidth="1"/>
    <col min="21" max="26" width="8.7265625" style="2" customWidth="1"/>
    <col min="27" max="16384" width="8.7265625" style="2"/>
  </cols>
  <sheetData>
    <row r="1" spans="1:29" x14ac:dyDescent="0.35">
      <c r="A1" s="97" t="s">
        <v>13</v>
      </c>
      <c r="B1" s="97"/>
      <c r="C1" s="97"/>
      <c r="D1" s="97"/>
      <c r="E1" s="97"/>
      <c r="F1" s="97"/>
      <c r="G1" s="97"/>
      <c r="H1" s="97"/>
      <c r="I1" s="97"/>
      <c r="J1" s="97"/>
      <c r="K1" s="97"/>
      <c r="L1" s="97"/>
      <c r="M1" s="97"/>
      <c r="N1" s="97"/>
      <c r="O1" s="97"/>
      <c r="P1" s="97"/>
      <c r="Q1" s="14"/>
      <c r="R1" s="14"/>
      <c r="S1" s="14"/>
      <c r="T1" s="14"/>
      <c r="U1" s="14"/>
      <c r="V1" s="14"/>
      <c r="W1" s="14"/>
      <c r="X1" s="14"/>
      <c r="Y1" s="14"/>
      <c r="Z1" s="14"/>
    </row>
    <row r="2" spans="1:29" ht="144" customHeight="1" x14ac:dyDescent="0.35">
      <c r="A2" s="98" t="s">
        <v>216</v>
      </c>
      <c r="B2" s="98"/>
      <c r="C2" s="98"/>
      <c r="D2" s="98"/>
      <c r="E2" s="98"/>
      <c r="F2" s="98"/>
      <c r="G2" s="98"/>
      <c r="H2" s="98"/>
      <c r="I2" s="98"/>
      <c r="J2" s="98"/>
      <c r="K2" s="98"/>
      <c r="L2" s="98"/>
      <c r="M2" s="98"/>
      <c r="N2" s="98"/>
      <c r="O2" s="98"/>
      <c r="P2" s="98"/>
      <c r="Q2" s="3"/>
      <c r="R2" s="3"/>
      <c r="S2" s="3"/>
      <c r="T2" s="3"/>
      <c r="U2" s="3"/>
      <c r="V2" s="3"/>
      <c r="W2" s="3"/>
      <c r="X2" s="3"/>
    </row>
    <row r="3" spans="1:29" ht="24.65" customHeight="1" x14ac:dyDescent="0.35">
      <c r="A3" s="102" t="s">
        <v>205</v>
      </c>
      <c r="B3" s="102"/>
      <c r="C3" s="102"/>
      <c r="D3" s="102"/>
      <c r="E3" s="102"/>
      <c r="F3" s="102"/>
      <c r="G3" s="102"/>
      <c r="H3" s="102"/>
      <c r="I3" s="102"/>
      <c r="J3" s="102"/>
      <c r="K3" s="102"/>
      <c r="L3" s="102"/>
      <c r="M3" s="102"/>
      <c r="N3" s="102"/>
      <c r="O3" s="102"/>
      <c r="P3" s="102"/>
      <c r="Q3" s="3"/>
      <c r="R3" s="3"/>
      <c r="S3" s="3"/>
      <c r="T3" s="3"/>
      <c r="U3" s="3"/>
      <c r="V3" s="3"/>
      <c r="W3" s="98"/>
      <c r="X3" s="99"/>
      <c r="Y3" s="99"/>
      <c r="Z3" s="99"/>
      <c r="AA3" s="99"/>
      <c r="AB3" s="99"/>
      <c r="AC3" s="99"/>
    </row>
    <row r="4" spans="1:29" s="84" customFormat="1" ht="27" customHeight="1" x14ac:dyDescent="0.35">
      <c r="A4" s="100" t="s">
        <v>77</v>
      </c>
      <c r="B4" s="100"/>
      <c r="C4" s="100"/>
      <c r="D4" s="100"/>
      <c r="E4" s="100"/>
      <c r="F4" s="100"/>
      <c r="G4" s="100"/>
      <c r="H4" s="100"/>
      <c r="I4" s="100"/>
      <c r="J4" s="100"/>
      <c r="K4" s="100"/>
      <c r="L4" s="100"/>
      <c r="M4" s="100"/>
      <c r="N4" s="100"/>
      <c r="O4" s="100"/>
      <c r="P4" s="100"/>
    </row>
    <row r="5" spans="1:29" ht="27" customHeight="1" x14ac:dyDescent="0.35">
      <c r="A5" s="100" t="s">
        <v>203</v>
      </c>
      <c r="B5" s="100"/>
      <c r="C5" s="100"/>
      <c r="D5" s="100"/>
      <c r="E5" s="100"/>
      <c r="F5" s="100"/>
      <c r="G5" s="100"/>
      <c r="H5" s="100"/>
      <c r="I5" s="100"/>
      <c r="J5" s="100"/>
      <c r="K5" s="100"/>
      <c r="L5" s="100"/>
      <c r="M5" s="100"/>
      <c r="N5" s="100"/>
      <c r="O5" s="100"/>
      <c r="P5" s="100"/>
      <c r="Q5" s="36"/>
      <c r="R5" s="36"/>
      <c r="S5" s="36"/>
    </row>
    <row r="6" spans="1:29" ht="90.75" customHeight="1" x14ac:dyDescent="0.35">
      <c r="A6" s="101" t="s">
        <v>192</v>
      </c>
      <c r="B6" s="101"/>
      <c r="C6" s="101"/>
      <c r="D6" s="101"/>
      <c r="E6" s="101"/>
      <c r="F6" s="101"/>
      <c r="G6" s="101"/>
      <c r="H6" s="101"/>
      <c r="I6" s="101"/>
      <c r="J6" s="101"/>
      <c r="K6" s="101"/>
      <c r="L6" s="101"/>
      <c r="M6" s="101"/>
      <c r="N6" s="101"/>
      <c r="O6" s="101"/>
      <c r="P6" s="101"/>
      <c r="Q6" s="83"/>
      <c r="R6" s="83"/>
    </row>
    <row r="7" spans="1:29" s="76" customFormat="1" x14ac:dyDescent="0.35">
      <c r="A7" s="4" t="s">
        <v>125</v>
      </c>
      <c r="B7" s="5" t="s">
        <v>14</v>
      </c>
      <c r="C7" s="5" t="s">
        <v>15</v>
      </c>
      <c r="D7" s="5" t="s">
        <v>16</v>
      </c>
      <c r="E7" s="5" t="s">
        <v>17</v>
      </c>
      <c r="F7" s="5" t="s">
        <v>18</v>
      </c>
      <c r="G7" s="5" t="s">
        <v>19</v>
      </c>
      <c r="H7" s="5" t="s">
        <v>72</v>
      </c>
      <c r="I7" s="5" t="s">
        <v>73</v>
      </c>
      <c r="J7" s="5" t="s">
        <v>98</v>
      </c>
      <c r="K7" s="5" t="s">
        <v>99</v>
      </c>
      <c r="L7" s="5" t="s">
        <v>133</v>
      </c>
      <c r="M7" s="5" t="s">
        <v>134</v>
      </c>
      <c r="N7" s="5" t="s">
        <v>177</v>
      </c>
      <c r="O7" s="5" t="s">
        <v>178</v>
      </c>
      <c r="P7" s="5" t="s">
        <v>74</v>
      </c>
    </row>
    <row r="8" spans="1:29" x14ac:dyDescent="0.35">
      <c r="A8" s="6" t="s">
        <v>20</v>
      </c>
      <c r="B8" s="7"/>
      <c r="C8" s="7"/>
      <c r="D8" s="7"/>
      <c r="E8" s="7"/>
      <c r="F8" s="7"/>
      <c r="G8" s="7"/>
      <c r="H8" s="7"/>
      <c r="I8" s="7"/>
      <c r="J8" s="7"/>
      <c r="K8" s="7"/>
      <c r="L8" s="7"/>
      <c r="M8" s="7"/>
      <c r="N8" s="7"/>
      <c r="O8" s="7"/>
      <c r="P8" s="8">
        <f>SUM(B8:M8)</f>
        <v>0</v>
      </c>
      <c r="Q8" s="2" t="s">
        <v>68</v>
      </c>
    </row>
    <row r="9" spans="1:29" x14ac:dyDescent="0.35">
      <c r="A9" s="6" t="s">
        <v>126</v>
      </c>
      <c r="B9" s="7"/>
      <c r="C9" s="7"/>
      <c r="D9" s="7"/>
      <c r="E9" s="7"/>
      <c r="F9" s="7"/>
      <c r="G9" s="7"/>
      <c r="H9" s="7"/>
      <c r="I9" s="7"/>
      <c r="J9" s="7"/>
      <c r="K9" s="7"/>
      <c r="L9" s="7"/>
      <c r="M9" s="7"/>
      <c r="N9" s="7"/>
      <c r="O9" s="7"/>
      <c r="P9" s="8">
        <f>SUM(B9:M9)</f>
        <v>0</v>
      </c>
    </row>
    <row r="10" spans="1:29" ht="101.5" x14ac:dyDescent="0.35">
      <c r="A10" s="6" t="s">
        <v>127</v>
      </c>
      <c r="B10" s="9">
        <v>0</v>
      </c>
      <c r="C10" s="9">
        <v>0</v>
      </c>
      <c r="D10" s="9">
        <v>0</v>
      </c>
      <c r="E10" s="9">
        <v>0</v>
      </c>
      <c r="F10" s="9">
        <v>0</v>
      </c>
      <c r="G10" s="9">
        <v>0</v>
      </c>
      <c r="H10" s="9">
        <v>0</v>
      </c>
      <c r="I10" s="9">
        <v>0</v>
      </c>
      <c r="J10" s="9">
        <v>0</v>
      </c>
      <c r="K10" s="9">
        <v>0</v>
      </c>
      <c r="L10" s="9">
        <v>0</v>
      </c>
      <c r="M10" s="9">
        <v>0</v>
      </c>
      <c r="N10" s="9">
        <v>0</v>
      </c>
      <c r="O10" s="9">
        <v>0</v>
      </c>
      <c r="P10" s="10">
        <f>SUM(B10:M10)</f>
        <v>0</v>
      </c>
    </row>
    <row r="11" spans="1:29" ht="72.5" x14ac:dyDescent="0.35">
      <c r="A11" s="6" t="s">
        <v>100</v>
      </c>
      <c r="B11" s="9">
        <v>0</v>
      </c>
      <c r="C11" s="9">
        <v>0</v>
      </c>
      <c r="D11" s="9">
        <v>0</v>
      </c>
      <c r="E11" s="9">
        <v>0</v>
      </c>
      <c r="F11" s="9">
        <v>0</v>
      </c>
      <c r="G11" s="9">
        <v>0</v>
      </c>
      <c r="H11" s="9">
        <v>0</v>
      </c>
      <c r="I11" s="9">
        <v>0</v>
      </c>
      <c r="J11" s="9">
        <v>0</v>
      </c>
      <c r="K11" s="9">
        <v>0</v>
      </c>
      <c r="L11" s="9">
        <v>0</v>
      </c>
      <c r="M11" s="9">
        <v>0</v>
      </c>
      <c r="N11" s="9">
        <v>0</v>
      </c>
      <c r="O11" s="9">
        <v>0</v>
      </c>
      <c r="P11" s="10">
        <f t="shared" ref="P11:P14" si="0">SUM(B11:M11)</f>
        <v>0</v>
      </c>
    </row>
    <row r="12" spans="1:29" ht="72.5" x14ac:dyDescent="0.35">
      <c r="A12" s="6" t="s">
        <v>101</v>
      </c>
      <c r="B12" s="9">
        <v>0</v>
      </c>
      <c r="C12" s="9">
        <v>0</v>
      </c>
      <c r="D12" s="9">
        <v>0</v>
      </c>
      <c r="E12" s="9">
        <v>0</v>
      </c>
      <c r="F12" s="9">
        <v>0</v>
      </c>
      <c r="G12" s="9">
        <v>0</v>
      </c>
      <c r="H12" s="9">
        <v>0</v>
      </c>
      <c r="I12" s="9">
        <v>0</v>
      </c>
      <c r="J12" s="9">
        <v>0</v>
      </c>
      <c r="K12" s="9">
        <v>0</v>
      </c>
      <c r="L12" s="9">
        <v>0</v>
      </c>
      <c r="M12" s="9">
        <v>0</v>
      </c>
      <c r="N12" s="9">
        <v>0</v>
      </c>
      <c r="O12" s="9">
        <v>0</v>
      </c>
      <c r="P12" s="10">
        <f t="shared" si="0"/>
        <v>0</v>
      </c>
    </row>
    <row r="13" spans="1:29" ht="72.5" x14ac:dyDescent="0.35">
      <c r="A13" s="6" t="s">
        <v>102</v>
      </c>
      <c r="B13" s="9">
        <v>0</v>
      </c>
      <c r="C13" s="9">
        <v>0</v>
      </c>
      <c r="D13" s="9">
        <v>0</v>
      </c>
      <c r="E13" s="9">
        <v>0</v>
      </c>
      <c r="F13" s="9">
        <v>0</v>
      </c>
      <c r="G13" s="9">
        <v>0</v>
      </c>
      <c r="H13" s="9">
        <v>0</v>
      </c>
      <c r="I13" s="9">
        <v>0</v>
      </c>
      <c r="J13" s="9">
        <v>0</v>
      </c>
      <c r="K13" s="9">
        <v>0</v>
      </c>
      <c r="L13" s="9">
        <v>0</v>
      </c>
      <c r="M13" s="9">
        <v>0</v>
      </c>
      <c r="N13" s="9">
        <v>0</v>
      </c>
      <c r="O13" s="9">
        <v>0</v>
      </c>
      <c r="P13" s="10">
        <f t="shared" si="0"/>
        <v>0</v>
      </c>
    </row>
    <row r="14" spans="1:29" ht="72.5" x14ac:dyDescent="0.35">
      <c r="A14" s="11" t="s">
        <v>103</v>
      </c>
      <c r="B14" s="9">
        <v>0</v>
      </c>
      <c r="C14" s="9">
        <v>0</v>
      </c>
      <c r="D14" s="9">
        <v>0</v>
      </c>
      <c r="E14" s="9">
        <v>0</v>
      </c>
      <c r="F14" s="9">
        <v>0</v>
      </c>
      <c r="G14" s="9">
        <v>0</v>
      </c>
      <c r="H14" s="9">
        <v>0</v>
      </c>
      <c r="I14" s="9">
        <v>0</v>
      </c>
      <c r="J14" s="9">
        <v>0</v>
      </c>
      <c r="K14" s="9">
        <v>0</v>
      </c>
      <c r="L14" s="9">
        <v>0</v>
      </c>
      <c r="M14" s="9">
        <v>0</v>
      </c>
      <c r="N14" s="9">
        <v>0</v>
      </c>
      <c r="O14" s="9">
        <v>0</v>
      </c>
      <c r="P14" s="10">
        <f t="shared" si="0"/>
        <v>0</v>
      </c>
    </row>
    <row r="15" spans="1:29" ht="72.5" x14ac:dyDescent="0.35">
      <c r="A15" s="6" t="s">
        <v>104</v>
      </c>
      <c r="B15" s="9">
        <v>0</v>
      </c>
      <c r="C15" s="9">
        <v>0</v>
      </c>
      <c r="D15" s="9">
        <v>0</v>
      </c>
      <c r="E15" s="9">
        <v>0</v>
      </c>
      <c r="F15" s="9">
        <v>0</v>
      </c>
      <c r="G15" s="9">
        <v>0</v>
      </c>
      <c r="H15" s="9">
        <v>0</v>
      </c>
      <c r="I15" s="9">
        <v>0</v>
      </c>
      <c r="J15" s="9">
        <v>0</v>
      </c>
      <c r="K15" s="9">
        <v>0</v>
      </c>
      <c r="L15" s="9">
        <v>0</v>
      </c>
      <c r="M15" s="9">
        <v>0</v>
      </c>
      <c r="N15" s="9">
        <v>0</v>
      </c>
      <c r="O15" s="9">
        <v>0</v>
      </c>
      <c r="P15" s="10">
        <f>SUM(B15:M15)</f>
        <v>0</v>
      </c>
    </row>
    <row r="16" spans="1:29" x14ac:dyDescent="0.35">
      <c r="A16" s="12" t="s">
        <v>74</v>
      </c>
      <c r="B16" s="13">
        <f t="shared" ref="B16:I16" si="1">SUM(B8:B15)</f>
        <v>0</v>
      </c>
      <c r="C16" s="13">
        <f t="shared" si="1"/>
        <v>0</v>
      </c>
      <c r="D16" s="13">
        <f t="shared" si="1"/>
        <v>0</v>
      </c>
      <c r="E16" s="13">
        <f t="shared" si="1"/>
        <v>0</v>
      </c>
      <c r="F16" s="13">
        <f t="shared" si="1"/>
        <v>0</v>
      </c>
      <c r="G16" s="13">
        <f t="shared" si="1"/>
        <v>0</v>
      </c>
      <c r="H16" s="13">
        <f>SUM(H8:H15)</f>
        <v>0</v>
      </c>
      <c r="I16" s="13">
        <f t="shared" si="1"/>
        <v>0</v>
      </c>
      <c r="J16" s="13">
        <f>SUM(J8:J15)</f>
        <v>0</v>
      </c>
      <c r="K16" s="13">
        <f t="shared" ref="K16:M16" si="2">SUM(K8:K15)</f>
        <v>0</v>
      </c>
      <c r="L16" s="13">
        <f t="shared" si="2"/>
        <v>0</v>
      </c>
      <c r="M16" s="13">
        <f t="shared" si="2"/>
        <v>0</v>
      </c>
      <c r="N16" s="13">
        <f t="shared" ref="N16:O16" si="3">SUM(N8:N15)</f>
        <v>0</v>
      </c>
      <c r="O16" s="13">
        <f t="shared" si="3"/>
        <v>0</v>
      </c>
      <c r="P16" s="13">
        <f>SUM(B16:M16)</f>
        <v>0</v>
      </c>
    </row>
  </sheetData>
  <dataConsolidate/>
  <customSheetViews>
    <customSheetView guid="{F17525B6-62C7-4394-BED7-FC6C91F255EE}" scale="95" showGridLines="0">
      <selection activeCell="B3" sqref="B3:H3"/>
      <pageMargins left="0.7" right="0.7" top="0.75" bottom="0.75" header="0.3" footer="0.3"/>
      <pageSetup orientation="portrait" horizontalDpi="1200" verticalDpi="1200" r:id="rId1"/>
    </customSheetView>
  </customSheetViews>
  <mergeCells count="7">
    <mergeCell ref="A1:P1"/>
    <mergeCell ref="W3:AC3"/>
    <mergeCell ref="A2:P2"/>
    <mergeCell ref="A5:P5"/>
    <mergeCell ref="A6:P6"/>
    <mergeCell ref="A3:P3"/>
    <mergeCell ref="A4:P4"/>
  </mergeCells>
  <hyperlinks>
    <hyperlink ref="A4" r:id="rId2" xr:uid="{2DB75840-42D3-4EC6-9256-5B87E2051DCC}"/>
    <hyperlink ref="A3:C3" r:id="rId3" display="2. If you received these funds, you are required to report separately on the use of those funds at: https://www.rhccovidreporting.com/" xr:uid="{49C12583-DAAB-498B-B01F-9C69CBF1544F}"/>
  </hyperlinks>
  <pageMargins left="0.7" right="0.7" top="0.75" bottom="0.75" header="0.3" footer="0.3"/>
  <pageSetup orientation="portrait" horizontalDpi="1200" verticalDpi="1200"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7030A0"/>
  </sheetPr>
  <dimension ref="A1:Y9"/>
  <sheetViews>
    <sheetView showGridLines="0" zoomScaleNormal="100" workbookViewId="0">
      <selection sqref="A1:P1"/>
    </sheetView>
  </sheetViews>
  <sheetFormatPr defaultColWidth="8.7265625" defaultRowHeight="14.5" x14ac:dyDescent="0.35"/>
  <cols>
    <col min="1" max="1" width="50.7265625" style="2" customWidth="1"/>
    <col min="2" max="16" width="13.453125" style="2" customWidth="1"/>
    <col min="17" max="16384" width="8.7265625" style="2"/>
  </cols>
  <sheetData>
    <row r="1" spans="1:25" x14ac:dyDescent="0.35">
      <c r="A1" s="97" t="s">
        <v>174</v>
      </c>
      <c r="B1" s="97"/>
      <c r="C1" s="97"/>
      <c r="D1" s="97"/>
      <c r="E1" s="97"/>
      <c r="F1" s="97"/>
      <c r="G1" s="97"/>
      <c r="H1" s="97"/>
      <c r="I1" s="97"/>
      <c r="J1" s="97"/>
      <c r="K1" s="97"/>
      <c r="L1" s="97"/>
      <c r="M1" s="97"/>
      <c r="N1" s="97"/>
      <c r="O1" s="97"/>
      <c r="P1" s="97"/>
      <c r="Q1" s="14"/>
      <c r="R1" s="14"/>
      <c r="S1" s="14"/>
      <c r="T1" s="14"/>
      <c r="U1" s="14"/>
      <c r="V1" s="14"/>
      <c r="W1" s="14"/>
      <c r="X1" s="14"/>
      <c r="Y1" s="14"/>
    </row>
    <row r="2" spans="1:25" ht="101.25" customHeight="1" x14ac:dyDescent="0.35">
      <c r="A2" s="98" t="s">
        <v>206</v>
      </c>
      <c r="B2" s="98"/>
      <c r="C2" s="98"/>
      <c r="D2" s="98"/>
      <c r="E2" s="98"/>
      <c r="F2" s="98"/>
      <c r="G2" s="98"/>
      <c r="H2" s="98"/>
      <c r="I2" s="98"/>
      <c r="J2" s="98"/>
      <c r="K2" s="98"/>
      <c r="L2" s="98"/>
      <c r="M2" s="98"/>
      <c r="N2" s="98"/>
      <c r="O2" s="98"/>
      <c r="P2" s="98"/>
      <c r="Q2" s="3"/>
      <c r="R2" s="3"/>
      <c r="S2" s="3"/>
      <c r="T2" s="3"/>
      <c r="U2" s="3"/>
      <c r="V2" s="3"/>
      <c r="W2" s="3"/>
    </row>
    <row r="3" spans="1:25" ht="27" customHeight="1" x14ac:dyDescent="0.35">
      <c r="A3" s="100" t="s">
        <v>77</v>
      </c>
      <c r="B3" s="100"/>
      <c r="C3" s="100"/>
      <c r="D3" s="100"/>
      <c r="E3" s="100"/>
      <c r="F3" s="100"/>
      <c r="G3" s="100"/>
      <c r="H3" s="100"/>
      <c r="I3" s="100"/>
      <c r="J3" s="100"/>
      <c r="K3" s="100"/>
      <c r="L3" s="100"/>
      <c r="M3" s="100"/>
      <c r="N3" s="100"/>
      <c r="O3" s="100"/>
      <c r="P3" s="100"/>
      <c r="Q3" s="36"/>
      <c r="R3" s="36"/>
      <c r="S3" s="36"/>
    </row>
    <row r="4" spans="1:25" ht="27" customHeight="1" x14ac:dyDescent="0.35">
      <c r="A4" s="100" t="s">
        <v>204</v>
      </c>
      <c r="B4" s="100"/>
      <c r="C4" s="100"/>
      <c r="D4" s="100"/>
      <c r="E4" s="100"/>
      <c r="F4" s="100"/>
      <c r="G4" s="100"/>
      <c r="H4" s="100"/>
      <c r="I4" s="100"/>
      <c r="J4" s="100"/>
      <c r="K4" s="100"/>
      <c r="L4" s="100"/>
      <c r="M4" s="100"/>
      <c r="N4" s="100"/>
      <c r="O4" s="100"/>
      <c r="P4" s="100"/>
      <c r="Q4" s="36"/>
      <c r="R4" s="36"/>
      <c r="S4" s="36"/>
    </row>
    <row r="5" spans="1:25" ht="238.5" customHeight="1" x14ac:dyDescent="0.35">
      <c r="A5" s="103" t="s">
        <v>202</v>
      </c>
      <c r="B5" s="103"/>
      <c r="C5" s="103"/>
      <c r="D5" s="103"/>
      <c r="E5" s="103"/>
      <c r="F5" s="103"/>
      <c r="G5" s="103"/>
      <c r="H5" s="103"/>
      <c r="I5" s="103"/>
      <c r="J5" s="103"/>
      <c r="K5" s="103"/>
      <c r="L5" s="103"/>
      <c r="M5" s="103"/>
      <c r="N5" s="103"/>
      <c r="O5" s="103"/>
      <c r="P5" s="103"/>
    </row>
    <row r="6" spans="1:25" x14ac:dyDescent="0.35">
      <c r="A6" s="16" t="s">
        <v>136</v>
      </c>
      <c r="B6" s="5" t="s">
        <v>14</v>
      </c>
      <c r="C6" s="5" t="s">
        <v>15</v>
      </c>
      <c r="D6" s="5" t="s">
        <v>16</v>
      </c>
      <c r="E6" s="5" t="s">
        <v>17</v>
      </c>
      <c r="F6" s="5" t="s">
        <v>18</v>
      </c>
      <c r="G6" s="5" t="s">
        <v>19</v>
      </c>
      <c r="H6" s="5" t="s">
        <v>72</v>
      </c>
      <c r="I6" s="5" t="s">
        <v>73</v>
      </c>
      <c r="J6" s="5" t="s">
        <v>98</v>
      </c>
      <c r="K6" s="5" t="s">
        <v>99</v>
      </c>
      <c r="L6" s="5" t="s">
        <v>133</v>
      </c>
      <c r="M6" s="5" t="s">
        <v>134</v>
      </c>
      <c r="N6" s="5" t="s">
        <v>177</v>
      </c>
      <c r="O6" s="5" t="s">
        <v>178</v>
      </c>
      <c r="P6" s="5" t="s">
        <v>74</v>
      </c>
    </row>
    <row r="7" spans="1:25" x14ac:dyDescent="0.35">
      <c r="A7" s="6" t="s">
        <v>111</v>
      </c>
      <c r="B7" s="17">
        <v>0</v>
      </c>
      <c r="C7" s="17">
        <v>0</v>
      </c>
      <c r="D7" s="17">
        <v>0</v>
      </c>
      <c r="E7" s="17">
        <v>0</v>
      </c>
      <c r="F7" s="17">
        <v>0</v>
      </c>
      <c r="G7" s="17">
        <v>0</v>
      </c>
      <c r="H7" s="17">
        <v>0</v>
      </c>
      <c r="I7" s="17">
        <v>0</v>
      </c>
      <c r="J7" s="17">
        <v>0</v>
      </c>
      <c r="K7" s="17">
        <v>0</v>
      </c>
      <c r="L7" s="17">
        <v>0</v>
      </c>
      <c r="M7" s="17">
        <v>0</v>
      </c>
      <c r="N7" s="17">
        <v>0</v>
      </c>
      <c r="O7" s="17">
        <v>0</v>
      </c>
      <c r="P7" s="18">
        <f>SUM(B7:M7)</f>
        <v>0</v>
      </c>
    </row>
    <row r="8" spans="1:25" x14ac:dyDescent="0.35">
      <c r="A8" s="6" t="s">
        <v>21</v>
      </c>
      <c r="B8" s="17">
        <v>0</v>
      </c>
      <c r="C8" s="17">
        <v>0</v>
      </c>
      <c r="D8" s="17">
        <v>0</v>
      </c>
      <c r="E8" s="17">
        <v>0</v>
      </c>
      <c r="F8" s="17">
        <v>0</v>
      </c>
      <c r="G8" s="17">
        <v>0</v>
      </c>
      <c r="H8" s="17">
        <v>0</v>
      </c>
      <c r="I8" s="17">
        <v>0</v>
      </c>
      <c r="J8" s="17">
        <v>0</v>
      </c>
      <c r="K8" s="17">
        <v>0</v>
      </c>
      <c r="L8" s="17">
        <v>0</v>
      </c>
      <c r="M8" s="17">
        <v>0</v>
      </c>
      <c r="N8" s="17">
        <v>0</v>
      </c>
      <c r="O8" s="17">
        <v>0</v>
      </c>
      <c r="P8" s="18">
        <f>SUM(B8:M8)</f>
        <v>0</v>
      </c>
    </row>
    <row r="9" spans="1:25" x14ac:dyDescent="0.35">
      <c r="A9" s="4" t="s">
        <v>135</v>
      </c>
      <c r="B9" s="13">
        <f>SUM(B7:B8)</f>
        <v>0</v>
      </c>
      <c r="C9" s="13">
        <f t="shared" ref="C9:M9" si="0">SUM(C7:C8)</f>
        <v>0</v>
      </c>
      <c r="D9" s="13">
        <f t="shared" si="0"/>
        <v>0</v>
      </c>
      <c r="E9" s="13">
        <f t="shared" si="0"/>
        <v>0</v>
      </c>
      <c r="F9" s="13">
        <f t="shared" si="0"/>
        <v>0</v>
      </c>
      <c r="G9" s="13">
        <f t="shared" si="0"/>
        <v>0</v>
      </c>
      <c r="H9" s="13">
        <f t="shared" si="0"/>
        <v>0</v>
      </c>
      <c r="I9" s="13">
        <f t="shared" si="0"/>
        <v>0</v>
      </c>
      <c r="J9" s="13">
        <f t="shared" si="0"/>
        <v>0</v>
      </c>
      <c r="K9" s="13">
        <f t="shared" si="0"/>
        <v>0</v>
      </c>
      <c r="L9" s="13">
        <f t="shared" si="0"/>
        <v>0</v>
      </c>
      <c r="M9" s="13">
        <f t="shared" si="0"/>
        <v>0</v>
      </c>
      <c r="N9" s="13">
        <f t="shared" ref="N9:O9" si="1">SUM(N7:N8)</f>
        <v>0</v>
      </c>
      <c r="O9" s="13">
        <f t="shared" si="1"/>
        <v>0</v>
      </c>
      <c r="P9" s="13">
        <f>SUM(B9:M9)</f>
        <v>0</v>
      </c>
    </row>
  </sheetData>
  <mergeCells count="5">
    <mergeCell ref="A2:P2"/>
    <mergeCell ref="A5:P5"/>
    <mergeCell ref="A1:P1"/>
    <mergeCell ref="A4:P4"/>
    <mergeCell ref="A3:P3"/>
  </mergeCells>
  <hyperlinks>
    <hyperlink ref="A3" r:id="rId1" xr:uid="{EA138539-1A25-4C97-8D2A-BD705A0287C8}"/>
  </hyperlinks>
  <pageMargins left="0.7" right="0.7" top="0.75" bottom="0.75" header="0.3" footer="0.3"/>
  <pageSetup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sheetPr>
  <dimension ref="A1:Y21"/>
  <sheetViews>
    <sheetView showGridLines="0" zoomScaleNormal="100" workbookViewId="0">
      <selection sqref="A1:P1"/>
    </sheetView>
  </sheetViews>
  <sheetFormatPr defaultColWidth="9.1796875" defaultRowHeight="14.5" x14ac:dyDescent="0.35"/>
  <cols>
    <col min="1" max="1" width="50.7265625" style="2" customWidth="1"/>
    <col min="2" max="16" width="13.453125" style="2" customWidth="1"/>
    <col min="17" max="16384" width="9.1796875" style="2"/>
  </cols>
  <sheetData>
    <row r="1" spans="1:25" x14ac:dyDescent="0.35">
      <c r="A1" s="97" t="s">
        <v>174</v>
      </c>
      <c r="B1" s="97"/>
      <c r="C1" s="97"/>
      <c r="D1" s="97"/>
      <c r="E1" s="97"/>
      <c r="F1" s="97"/>
      <c r="G1" s="97"/>
      <c r="H1" s="97"/>
      <c r="I1" s="97"/>
      <c r="J1" s="97"/>
      <c r="K1" s="97"/>
      <c r="L1" s="97"/>
      <c r="M1" s="97"/>
      <c r="N1" s="97"/>
      <c r="O1" s="97"/>
      <c r="P1" s="97"/>
      <c r="Q1" s="14"/>
      <c r="R1" s="14"/>
      <c r="S1" s="14"/>
      <c r="T1" s="14"/>
      <c r="U1" s="14"/>
      <c r="V1" s="14"/>
      <c r="W1" s="14"/>
      <c r="X1" s="14"/>
      <c r="Y1" s="14"/>
    </row>
    <row r="2" spans="1:25" ht="101.25" customHeight="1" x14ac:dyDescent="0.35">
      <c r="A2" s="98" t="s">
        <v>207</v>
      </c>
      <c r="B2" s="98"/>
      <c r="C2" s="98"/>
      <c r="D2" s="98"/>
      <c r="E2" s="98"/>
      <c r="F2" s="98"/>
      <c r="G2" s="98"/>
      <c r="H2" s="98"/>
      <c r="I2" s="98"/>
      <c r="J2" s="98"/>
      <c r="K2" s="98"/>
      <c r="L2" s="98"/>
      <c r="M2" s="98"/>
      <c r="N2" s="98"/>
      <c r="O2" s="98"/>
      <c r="P2" s="98"/>
      <c r="Q2" s="3"/>
      <c r="R2" s="3"/>
      <c r="S2" s="3"/>
      <c r="T2" s="3"/>
      <c r="U2" s="3"/>
      <c r="V2" s="3"/>
      <c r="W2" s="3"/>
    </row>
    <row r="3" spans="1:25" ht="27" customHeight="1" x14ac:dyDescent="0.35">
      <c r="A3" s="100" t="s">
        <v>77</v>
      </c>
      <c r="B3" s="100"/>
      <c r="C3" s="100"/>
      <c r="D3" s="100"/>
      <c r="E3" s="100"/>
      <c r="F3" s="100"/>
      <c r="G3" s="100"/>
      <c r="H3" s="100"/>
      <c r="I3" s="100"/>
      <c r="J3" s="100"/>
      <c r="K3" s="100"/>
      <c r="L3" s="100"/>
      <c r="M3" s="100"/>
      <c r="N3" s="100"/>
      <c r="O3" s="100"/>
      <c r="P3" s="100"/>
      <c r="Q3" s="36"/>
      <c r="R3" s="36"/>
      <c r="S3" s="36"/>
    </row>
    <row r="4" spans="1:25" ht="27" customHeight="1" x14ac:dyDescent="0.35">
      <c r="A4" s="100" t="s">
        <v>204</v>
      </c>
      <c r="B4" s="100"/>
      <c r="C4" s="100"/>
      <c r="D4" s="100"/>
      <c r="E4" s="100"/>
      <c r="F4" s="100"/>
      <c r="G4" s="100"/>
      <c r="H4" s="100"/>
      <c r="I4" s="100"/>
      <c r="J4" s="100"/>
      <c r="K4" s="100"/>
      <c r="L4" s="100"/>
      <c r="M4" s="100"/>
      <c r="N4" s="100"/>
      <c r="O4" s="100"/>
      <c r="P4" s="100"/>
      <c r="Q4" s="36"/>
      <c r="R4" s="36"/>
      <c r="S4" s="36"/>
    </row>
    <row r="5" spans="1:25" ht="213" customHeight="1" x14ac:dyDescent="0.35">
      <c r="A5" s="103" t="s">
        <v>193</v>
      </c>
      <c r="B5" s="103"/>
      <c r="C5" s="103"/>
      <c r="D5" s="103"/>
      <c r="E5" s="103"/>
      <c r="F5" s="103"/>
      <c r="G5" s="103"/>
      <c r="H5" s="103"/>
      <c r="I5" s="103"/>
      <c r="J5" s="103"/>
      <c r="K5" s="103"/>
      <c r="L5" s="103"/>
      <c r="M5" s="103"/>
      <c r="N5" s="103"/>
      <c r="O5" s="103"/>
      <c r="P5" s="103"/>
    </row>
    <row r="6" spans="1:25" x14ac:dyDescent="0.35">
      <c r="A6" s="16" t="s">
        <v>137</v>
      </c>
      <c r="B6" s="5" t="s">
        <v>14</v>
      </c>
      <c r="C6" s="5" t="s">
        <v>15</v>
      </c>
      <c r="D6" s="5" t="s">
        <v>16</v>
      </c>
      <c r="E6" s="5" t="s">
        <v>17</v>
      </c>
      <c r="F6" s="5" t="s">
        <v>18</v>
      </c>
      <c r="G6" s="5" t="s">
        <v>19</v>
      </c>
      <c r="H6" s="5" t="s">
        <v>72</v>
      </c>
      <c r="I6" s="5" t="s">
        <v>73</v>
      </c>
      <c r="J6" s="5" t="s">
        <v>98</v>
      </c>
      <c r="K6" s="5" t="s">
        <v>99</v>
      </c>
      <c r="L6" s="5" t="s">
        <v>133</v>
      </c>
      <c r="M6" s="5" t="s">
        <v>134</v>
      </c>
      <c r="N6" s="5" t="s">
        <v>177</v>
      </c>
      <c r="O6" s="5" t="s">
        <v>178</v>
      </c>
      <c r="P6" s="5" t="s">
        <v>74</v>
      </c>
    </row>
    <row r="7" spans="1:25" x14ac:dyDescent="0.35">
      <c r="A7" s="19" t="s">
        <v>111</v>
      </c>
      <c r="B7" s="20">
        <f>SUM(B8:B14)</f>
        <v>0</v>
      </c>
      <c r="C7" s="20">
        <f t="shared" ref="C7:M7" si="0">SUM(C8:C14)</f>
        <v>0</v>
      </c>
      <c r="D7" s="20">
        <f t="shared" si="0"/>
        <v>0</v>
      </c>
      <c r="E7" s="20">
        <f t="shared" si="0"/>
        <v>0</v>
      </c>
      <c r="F7" s="20">
        <f t="shared" si="0"/>
        <v>0</v>
      </c>
      <c r="G7" s="20">
        <f t="shared" si="0"/>
        <v>0</v>
      </c>
      <c r="H7" s="20">
        <f t="shared" si="0"/>
        <v>0</v>
      </c>
      <c r="I7" s="20">
        <f t="shared" si="0"/>
        <v>0</v>
      </c>
      <c r="J7" s="20">
        <f t="shared" si="0"/>
        <v>0</v>
      </c>
      <c r="K7" s="20">
        <f t="shared" si="0"/>
        <v>0</v>
      </c>
      <c r="L7" s="20">
        <f t="shared" si="0"/>
        <v>0</v>
      </c>
      <c r="M7" s="20">
        <f t="shared" si="0"/>
        <v>0</v>
      </c>
      <c r="N7" s="20">
        <f t="shared" ref="N7:O7" si="1">SUM(N8:N14)</f>
        <v>0</v>
      </c>
      <c r="O7" s="20">
        <f t="shared" si="1"/>
        <v>0</v>
      </c>
      <c r="P7" s="20">
        <f>SUM(B7:M7)</f>
        <v>0</v>
      </c>
    </row>
    <row r="8" spans="1:25" x14ac:dyDescent="0.35">
      <c r="A8" s="88" t="s">
        <v>22</v>
      </c>
      <c r="B8" s="17">
        <v>0</v>
      </c>
      <c r="C8" s="17">
        <v>0</v>
      </c>
      <c r="D8" s="17">
        <v>0</v>
      </c>
      <c r="E8" s="17">
        <v>0</v>
      </c>
      <c r="F8" s="17">
        <v>0</v>
      </c>
      <c r="G8" s="17">
        <v>0</v>
      </c>
      <c r="H8" s="17">
        <v>0</v>
      </c>
      <c r="I8" s="17">
        <v>0</v>
      </c>
      <c r="J8" s="17">
        <v>0</v>
      </c>
      <c r="K8" s="17">
        <v>0</v>
      </c>
      <c r="L8" s="17">
        <v>0</v>
      </c>
      <c r="M8" s="17">
        <v>0</v>
      </c>
      <c r="N8" s="17">
        <v>0</v>
      </c>
      <c r="O8" s="17">
        <v>0</v>
      </c>
      <c r="P8" s="18">
        <f>SUM(B8:M8)</f>
        <v>0</v>
      </c>
    </row>
    <row r="9" spans="1:25" x14ac:dyDescent="0.35">
      <c r="A9" s="88" t="s">
        <v>23</v>
      </c>
      <c r="B9" s="17">
        <v>0</v>
      </c>
      <c r="C9" s="17">
        <v>0</v>
      </c>
      <c r="D9" s="17">
        <v>0</v>
      </c>
      <c r="E9" s="17">
        <v>0</v>
      </c>
      <c r="F9" s="17">
        <v>0</v>
      </c>
      <c r="G9" s="17">
        <v>0</v>
      </c>
      <c r="H9" s="17">
        <v>0</v>
      </c>
      <c r="I9" s="17">
        <v>0</v>
      </c>
      <c r="J9" s="17">
        <v>0</v>
      </c>
      <c r="K9" s="17">
        <v>0</v>
      </c>
      <c r="L9" s="17">
        <v>0</v>
      </c>
      <c r="M9" s="17">
        <v>0</v>
      </c>
      <c r="N9" s="17">
        <v>0</v>
      </c>
      <c r="O9" s="17">
        <v>0</v>
      </c>
      <c r="P9" s="18">
        <f>SUM(B9:M9)</f>
        <v>0</v>
      </c>
    </row>
    <row r="10" spans="1:25" x14ac:dyDescent="0.35">
      <c r="A10" s="34" t="s">
        <v>24</v>
      </c>
      <c r="B10" s="17">
        <v>0</v>
      </c>
      <c r="C10" s="17">
        <v>0</v>
      </c>
      <c r="E10" s="17">
        <v>0</v>
      </c>
      <c r="F10" s="17">
        <v>0</v>
      </c>
      <c r="G10" s="17">
        <v>0</v>
      </c>
      <c r="H10" s="17">
        <v>0</v>
      </c>
      <c r="I10" s="17">
        <v>0</v>
      </c>
      <c r="J10" s="17">
        <v>0</v>
      </c>
      <c r="K10" s="17">
        <v>0</v>
      </c>
      <c r="L10" s="17">
        <v>0</v>
      </c>
      <c r="M10" s="17">
        <v>0</v>
      </c>
      <c r="N10" s="17">
        <v>0</v>
      </c>
      <c r="O10" s="17">
        <v>0</v>
      </c>
      <c r="P10" s="18">
        <f t="shared" ref="P10:P14" si="2">SUM(B10:M10)</f>
        <v>0</v>
      </c>
    </row>
    <row r="11" spans="1:25" x14ac:dyDescent="0.35">
      <c r="A11" s="34" t="s">
        <v>25</v>
      </c>
      <c r="B11" s="17">
        <v>0</v>
      </c>
      <c r="C11" s="17">
        <v>0</v>
      </c>
      <c r="D11" s="17">
        <v>0</v>
      </c>
      <c r="E11" s="17">
        <v>0</v>
      </c>
      <c r="F11" s="17">
        <v>0</v>
      </c>
      <c r="G11" s="17">
        <v>0</v>
      </c>
      <c r="H11" s="17">
        <v>0</v>
      </c>
      <c r="I11" s="17">
        <v>0</v>
      </c>
      <c r="J11" s="17">
        <v>0</v>
      </c>
      <c r="K11" s="17">
        <v>0</v>
      </c>
      <c r="L11" s="17">
        <v>0</v>
      </c>
      <c r="M11" s="17">
        <v>0</v>
      </c>
      <c r="N11" s="17">
        <v>0</v>
      </c>
      <c r="O11" s="17">
        <v>0</v>
      </c>
      <c r="P11" s="18">
        <f t="shared" si="2"/>
        <v>0</v>
      </c>
    </row>
    <row r="12" spans="1:25" x14ac:dyDescent="0.35">
      <c r="A12" s="6" t="s">
        <v>26</v>
      </c>
      <c r="B12" s="17">
        <v>0</v>
      </c>
      <c r="C12" s="17">
        <v>0</v>
      </c>
      <c r="D12" s="17">
        <v>0</v>
      </c>
      <c r="E12" s="17">
        <v>0</v>
      </c>
      <c r="F12" s="17">
        <v>0</v>
      </c>
      <c r="G12" s="17">
        <v>0</v>
      </c>
      <c r="H12" s="17">
        <v>0</v>
      </c>
      <c r="I12" s="17">
        <v>0</v>
      </c>
      <c r="J12" s="17">
        <v>0</v>
      </c>
      <c r="K12" s="17">
        <v>0</v>
      </c>
      <c r="L12" s="17">
        <v>0</v>
      </c>
      <c r="M12" s="17">
        <v>0</v>
      </c>
      <c r="N12" s="17">
        <v>0</v>
      </c>
      <c r="O12" s="17">
        <v>0</v>
      </c>
      <c r="P12" s="18">
        <f t="shared" si="2"/>
        <v>0</v>
      </c>
    </row>
    <row r="13" spans="1:25" x14ac:dyDescent="0.35">
      <c r="A13" s="6" t="s">
        <v>27</v>
      </c>
      <c r="B13" s="17">
        <v>0</v>
      </c>
      <c r="C13" s="17">
        <v>0</v>
      </c>
      <c r="D13" s="17">
        <v>0</v>
      </c>
      <c r="E13" s="17">
        <v>0</v>
      </c>
      <c r="F13" s="17">
        <v>0</v>
      </c>
      <c r="G13" s="17">
        <v>0</v>
      </c>
      <c r="H13" s="17">
        <v>0</v>
      </c>
      <c r="I13" s="17">
        <v>0</v>
      </c>
      <c r="J13" s="17">
        <v>0</v>
      </c>
      <c r="K13" s="17">
        <v>0</v>
      </c>
      <c r="L13" s="17">
        <v>0</v>
      </c>
      <c r="M13" s="17">
        <v>0</v>
      </c>
      <c r="N13" s="17">
        <v>0</v>
      </c>
      <c r="O13" s="17">
        <v>0</v>
      </c>
      <c r="P13" s="18">
        <f t="shared" si="2"/>
        <v>0</v>
      </c>
    </row>
    <row r="14" spans="1:25" x14ac:dyDescent="0.35">
      <c r="A14" s="6" t="s">
        <v>28</v>
      </c>
      <c r="B14" s="17">
        <v>0</v>
      </c>
      <c r="C14" s="17">
        <v>0</v>
      </c>
      <c r="D14" s="17">
        <v>0</v>
      </c>
      <c r="E14" s="17">
        <v>0</v>
      </c>
      <c r="F14" s="17">
        <v>0</v>
      </c>
      <c r="G14" s="17">
        <v>0</v>
      </c>
      <c r="H14" s="17">
        <v>0</v>
      </c>
      <c r="I14" s="17">
        <v>0</v>
      </c>
      <c r="J14" s="17">
        <v>0</v>
      </c>
      <c r="K14" s="17">
        <v>0</v>
      </c>
      <c r="L14" s="17">
        <v>0</v>
      </c>
      <c r="M14" s="17">
        <v>0</v>
      </c>
      <c r="N14" s="17">
        <v>0</v>
      </c>
      <c r="O14" s="17">
        <v>0</v>
      </c>
      <c r="P14" s="18">
        <f t="shared" si="2"/>
        <v>0</v>
      </c>
    </row>
    <row r="15" spans="1:25" x14ac:dyDescent="0.35">
      <c r="A15" s="19" t="s">
        <v>21</v>
      </c>
      <c r="B15" s="20">
        <f>SUM(B16:B20)</f>
        <v>0</v>
      </c>
      <c r="C15" s="20">
        <f t="shared" ref="C15:K15" si="3">SUM(C16:C20)</f>
        <v>0</v>
      </c>
      <c r="D15" s="20">
        <f t="shared" si="3"/>
        <v>0</v>
      </c>
      <c r="E15" s="20">
        <f t="shared" si="3"/>
        <v>0</v>
      </c>
      <c r="F15" s="20">
        <f t="shared" si="3"/>
        <v>0</v>
      </c>
      <c r="G15" s="20">
        <f t="shared" si="3"/>
        <v>0</v>
      </c>
      <c r="H15" s="20">
        <f t="shared" si="3"/>
        <v>0</v>
      </c>
      <c r="I15" s="20">
        <f t="shared" si="3"/>
        <v>0</v>
      </c>
      <c r="J15" s="20">
        <f t="shared" si="3"/>
        <v>0</v>
      </c>
      <c r="K15" s="20">
        <f t="shared" si="3"/>
        <v>0</v>
      </c>
      <c r="L15" s="20">
        <f t="shared" ref="L15:M15" si="4">SUM(L16:L22)</f>
        <v>0</v>
      </c>
      <c r="M15" s="20">
        <f t="shared" si="4"/>
        <v>0</v>
      </c>
      <c r="N15" s="20">
        <f t="shared" ref="N15:O15" si="5">SUM(N16:N22)</f>
        <v>0</v>
      </c>
      <c r="O15" s="20">
        <f t="shared" si="5"/>
        <v>0</v>
      </c>
      <c r="P15" s="20">
        <f>SUM(B15:M15)</f>
        <v>0</v>
      </c>
    </row>
    <row r="16" spans="1:25" x14ac:dyDescent="0.35">
      <c r="A16" s="6" t="s">
        <v>29</v>
      </c>
      <c r="B16" s="17">
        <v>0</v>
      </c>
      <c r="C16" s="17">
        <v>0</v>
      </c>
      <c r="D16" s="17">
        <v>0</v>
      </c>
      <c r="E16" s="17">
        <v>0</v>
      </c>
      <c r="F16" s="17">
        <v>0</v>
      </c>
      <c r="G16" s="17">
        <v>0</v>
      </c>
      <c r="H16" s="17">
        <v>0</v>
      </c>
      <c r="I16" s="17">
        <v>0</v>
      </c>
      <c r="J16" s="17">
        <v>0</v>
      </c>
      <c r="K16" s="17">
        <v>0</v>
      </c>
      <c r="L16" s="17">
        <v>0</v>
      </c>
      <c r="M16" s="17">
        <v>0</v>
      </c>
      <c r="N16" s="17">
        <v>0</v>
      </c>
      <c r="O16" s="17">
        <v>0</v>
      </c>
      <c r="P16" s="18">
        <f t="shared" ref="P16:P20" si="6">SUM(B16:M16)</f>
        <v>0</v>
      </c>
    </row>
    <row r="17" spans="1:16" x14ac:dyDescent="0.35">
      <c r="A17" s="6" t="s">
        <v>30</v>
      </c>
      <c r="B17" s="17">
        <v>0</v>
      </c>
      <c r="C17" s="17">
        <v>0</v>
      </c>
      <c r="D17" s="17">
        <v>0</v>
      </c>
      <c r="E17" s="17">
        <v>0</v>
      </c>
      <c r="F17" s="17">
        <v>0</v>
      </c>
      <c r="G17" s="17">
        <v>0</v>
      </c>
      <c r="H17" s="17">
        <v>0</v>
      </c>
      <c r="I17" s="17">
        <v>0</v>
      </c>
      <c r="J17" s="17">
        <v>0</v>
      </c>
      <c r="K17" s="17">
        <v>0</v>
      </c>
      <c r="L17" s="17">
        <v>0</v>
      </c>
      <c r="M17" s="17">
        <v>0</v>
      </c>
      <c r="N17" s="17">
        <v>0</v>
      </c>
      <c r="O17" s="17">
        <v>0</v>
      </c>
      <c r="P17" s="18">
        <f t="shared" si="6"/>
        <v>0</v>
      </c>
    </row>
    <row r="18" spans="1:16" x14ac:dyDescent="0.35">
      <c r="A18" s="6" t="s">
        <v>31</v>
      </c>
      <c r="B18" s="17">
        <v>0</v>
      </c>
      <c r="C18" s="17">
        <v>0</v>
      </c>
      <c r="D18" s="17">
        <v>0</v>
      </c>
      <c r="E18" s="17">
        <v>0</v>
      </c>
      <c r="F18" s="17">
        <v>0</v>
      </c>
      <c r="G18" s="17">
        <v>0</v>
      </c>
      <c r="H18" s="17">
        <v>0</v>
      </c>
      <c r="I18" s="17">
        <v>0</v>
      </c>
      <c r="J18" s="17">
        <v>0</v>
      </c>
      <c r="K18" s="17">
        <v>0</v>
      </c>
      <c r="L18" s="17">
        <v>0</v>
      </c>
      <c r="M18" s="17">
        <v>0</v>
      </c>
      <c r="N18" s="17">
        <v>0</v>
      </c>
      <c r="O18" s="17">
        <v>0</v>
      </c>
      <c r="P18" s="18">
        <f t="shared" si="6"/>
        <v>0</v>
      </c>
    </row>
    <row r="19" spans="1:16" x14ac:dyDescent="0.35">
      <c r="A19" s="6" t="s">
        <v>32</v>
      </c>
      <c r="B19" s="17">
        <v>0</v>
      </c>
      <c r="C19" s="17">
        <v>0</v>
      </c>
      <c r="D19" s="17">
        <v>0</v>
      </c>
      <c r="E19" s="17">
        <v>0</v>
      </c>
      <c r="F19" s="17">
        <v>0</v>
      </c>
      <c r="G19" s="17">
        <v>0</v>
      </c>
      <c r="H19" s="17">
        <v>0</v>
      </c>
      <c r="I19" s="17">
        <v>0</v>
      </c>
      <c r="J19" s="17">
        <v>0</v>
      </c>
      <c r="K19" s="17">
        <v>0</v>
      </c>
      <c r="L19" s="17">
        <v>0</v>
      </c>
      <c r="M19" s="17">
        <v>0</v>
      </c>
      <c r="N19" s="17">
        <v>0</v>
      </c>
      <c r="O19" s="17">
        <v>0</v>
      </c>
      <c r="P19" s="18">
        <f t="shared" si="6"/>
        <v>0</v>
      </c>
    </row>
    <row r="20" spans="1:16" x14ac:dyDescent="0.35">
      <c r="A20" s="6" t="s">
        <v>33</v>
      </c>
      <c r="B20" s="17">
        <v>0</v>
      </c>
      <c r="C20" s="17">
        <v>0</v>
      </c>
      <c r="D20" s="17">
        <v>0</v>
      </c>
      <c r="E20" s="17">
        <v>0</v>
      </c>
      <c r="F20" s="17">
        <v>0</v>
      </c>
      <c r="G20" s="17">
        <v>0</v>
      </c>
      <c r="H20" s="17">
        <v>0</v>
      </c>
      <c r="I20" s="17">
        <v>0</v>
      </c>
      <c r="J20" s="17">
        <v>0</v>
      </c>
      <c r="K20" s="17">
        <v>0</v>
      </c>
      <c r="L20" s="17">
        <v>0</v>
      </c>
      <c r="M20" s="17">
        <v>0</v>
      </c>
      <c r="N20" s="17">
        <v>0</v>
      </c>
      <c r="O20" s="17">
        <v>0</v>
      </c>
      <c r="P20" s="18">
        <f t="shared" si="6"/>
        <v>0</v>
      </c>
    </row>
    <row r="21" spans="1:16" x14ac:dyDescent="0.35">
      <c r="A21" s="4" t="s">
        <v>135</v>
      </c>
      <c r="B21" s="13">
        <f>SUM(B15+B7)</f>
        <v>0</v>
      </c>
      <c r="C21" s="13">
        <f t="shared" ref="C21:H21" si="7">SUM(C15+C7)</f>
        <v>0</v>
      </c>
      <c r="D21" s="13">
        <f t="shared" si="7"/>
        <v>0</v>
      </c>
      <c r="E21" s="13">
        <f t="shared" si="7"/>
        <v>0</v>
      </c>
      <c r="F21" s="13">
        <f t="shared" si="7"/>
        <v>0</v>
      </c>
      <c r="G21" s="13">
        <f t="shared" si="7"/>
        <v>0</v>
      </c>
      <c r="H21" s="13">
        <f t="shared" si="7"/>
        <v>0</v>
      </c>
      <c r="I21" s="13">
        <v>0</v>
      </c>
      <c r="J21" s="13">
        <f t="shared" ref="J21:K21" si="8">SUM(J15+J7)</f>
        <v>0</v>
      </c>
      <c r="K21" s="13">
        <f t="shared" si="8"/>
        <v>0</v>
      </c>
      <c r="L21" s="13">
        <v>0</v>
      </c>
      <c r="M21" s="13">
        <v>0</v>
      </c>
      <c r="N21" s="13">
        <v>0</v>
      </c>
      <c r="O21" s="13">
        <v>0</v>
      </c>
      <c r="P21" s="13">
        <f>SUM(B21:M21)</f>
        <v>0</v>
      </c>
    </row>
  </sheetData>
  <mergeCells count="5">
    <mergeCell ref="A2:P2"/>
    <mergeCell ref="A5:P5"/>
    <mergeCell ref="A1:P1"/>
    <mergeCell ref="A4:P4"/>
    <mergeCell ref="A3:P3"/>
  </mergeCells>
  <hyperlinks>
    <hyperlink ref="A3" r:id="rId1" xr:uid="{9E2C31F8-AD91-495E-AE4A-7F2A143A8A5B}"/>
  </hyperlinks>
  <pageMargins left="0.7" right="0.7" top="0.75" bottom="0.75" header="0.3" footer="0.3"/>
  <pageSetup orientation="portrait" horizontalDpi="1200" verticalDpi="120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249977111117893"/>
  </sheetPr>
  <dimension ref="A1:Y9"/>
  <sheetViews>
    <sheetView showGridLines="0" zoomScaleNormal="100" workbookViewId="0">
      <selection sqref="A1:P1"/>
    </sheetView>
  </sheetViews>
  <sheetFormatPr defaultColWidth="8.7265625" defaultRowHeight="14.5" x14ac:dyDescent="0.35"/>
  <cols>
    <col min="1" max="1" width="50.7265625" style="2" customWidth="1"/>
    <col min="2" max="16" width="13.453125" style="2" customWidth="1"/>
    <col min="17" max="16384" width="8.7265625" style="2"/>
  </cols>
  <sheetData>
    <row r="1" spans="1:25" x14ac:dyDescent="0.35">
      <c r="A1" s="97" t="s">
        <v>175</v>
      </c>
      <c r="B1" s="97"/>
      <c r="C1" s="97"/>
      <c r="D1" s="97"/>
      <c r="E1" s="97"/>
      <c r="F1" s="97"/>
      <c r="G1" s="97"/>
      <c r="H1" s="97"/>
      <c r="I1" s="97"/>
      <c r="J1" s="97"/>
      <c r="K1" s="97"/>
      <c r="L1" s="97"/>
      <c r="M1" s="97"/>
      <c r="N1" s="97"/>
      <c r="O1" s="97"/>
      <c r="P1" s="97"/>
      <c r="Q1" s="14"/>
      <c r="R1" s="14"/>
      <c r="S1" s="14"/>
      <c r="T1" s="14"/>
      <c r="U1" s="14"/>
      <c r="V1" s="14"/>
      <c r="W1" s="14"/>
      <c r="X1" s="14"/>
      <c r="Y1" s="14"/>
    </row>
    <row r="2" spans="1:25" ht="101.25" customHeight="1" x14ac:dyDescent="0.35">
      <c r="A2" s="98" t="s">
        <v>208</v>
      </c>
      <c r="B2" s="98"/>
      <c r="C2" s="98"/>
      <c r="D2" s="98"/>
      <c r="E2" s="98"/>
      <c r="F2" s="98"/>
      <c r="G2" s="98"/>
      <c r="H2" s="98"/>
      <c r="I2" s="98"/>
      <c r="J2" s="98"/>
      <c r="K2" s="98"/>
      <c r="L2" s="98"/>
      <c r="M2" s="98"/>
      <c r="N2" s="98"/>
      <c r="O2" s="98"/>
      <c r="P2" s="98"/>
      <c r="Q2" s="3"/>
      <c r="R2" s="3"/>
      <c r="S2" s="3"/>
      <c r="T2" s="3"/>
      <c r="U2" s="3"/>
      <c r="V2" s="3"/>
      <c r="W2" s="3"/>
    </row>
    <row r="3" spans="1:25" ht="27" customHeight="1" x14ac:dyDescent="0.35">
      <c r="A3" s="100" t="s">
        <v>77</v>
      </c>
      <c r="B3" s="100"/>
      <c r="C3" s="100"/>
      <c r="D3" s="100"/>
      <c r="E3" s="100"/>
      <c r="F3" s="100"/>
      <c r="G3" s="100"/>
      <c r="H3" s="100"/>
      <c r="I3" s="100"/>
      <c r="J3" s="100"/>
      <c r="K3" s="100"/>
      <c r="L3" s="100"/>
      <c r="M3" s="100"/>
      <c r="N3" s="100"/>
      <c r="O3" s="100"/>
      <c r="P3" s="100"/>
      <c r="Q3" s="36"/>
      <c r="R3" s="36"/>
      <c r="S3" s="36"/>
    </row>
    <row r="4" spans="1:25" ht="27" customHeight="1" x14ac:dyDescent="0.35">
      <c r="A4" s="100" t="s">
        <v>204</v>
      </c>
      <c r="B4" s="100"/>
      <c r="C4" s="100"/>
      <c r="D4" s="100"/>
      <c r="E4" s="100"/>
      <c r="F4" s="100"/>
      <c r="G4" s="100"/>
      <c r="H4" s="100"/>
      <c r="I4" s="100"/>
      <c r="J4" s="100"/>
      <c r="K4" s="100"/>
      <c r="L4" s="100"/>
      <c r="M4" s="100"/>
      <c r="N4" s="100"/>
      <c r="O4" s="100"/>
      <c r="P4" s="100"/>
      <c r="Q4" s="36"/>
      <c r="R4" s="36"/>
      <c r="S4" s="36"/>
    </row>
    <row r="5" spans="1:25" ht="199.5" customHeight="1" x14ac:dyDescent="0.35">
      <c r="A5" s="103" t="s">
        <v>194</v>
      </c>
      <c r="B5" s="103"/>
      <c r="C5" s="103"/>
      <c r="D5" s="103"/>
      <c r="E5" s="103"/>
      <c r="F5" s="103"/>
      <c r="G5" s="103"/>
      <c r="H5" s="103"/>
      <c r="I5" s="103"/>
      <c r="J5" s="103"/>
      <c r="K5" s="103"/>
      <c r="L5" s="103"/>
      <c r="M5" s="103"/>
      <c r="N5" s="103"/>
      <c r="O5" s="103"/>
      <c r="P5" s="103"/>
    </row>
    <row r="6" spans="1:25" x14ac:dyDescent="0.35">
      <c r="A6" s="16" t="s">
        <v>131</v>
      </c>
      <c r="B6" s="5" t="s">
        <v>14</v>
      </c>
      <c r="C6" s="5" t="s">
        <v>15</v>
      </c>
      <c r="D6" s="5" t="s">
        <v>16</v>
      </c>
      <c r="E6" s="5" t="s">
        <v>17</v>
      </c>
      <c r="F6" s="5" t="s">
        <v>18</v>
      </c>
      <c r="G6" s="5" t="s">
        <v>19</v>
      </c>
      <c r="H6" s="5" t="s">
        <v>72</v>
      </c>
      <c r="I6" s="5" t="s">
        <v>73</v>
      </c>
      <c r="J6" s="5" t="s">
        <v>98</v>
      </c>
      <c r="K6" s="5" t="s">
        <v>99</v>
      </c>
      <c r="L6" s="5" t="s">
        <v>133</v>
      </c>
      <c r="M6" s="5" t="s">
        <v>134</v>
      </c>
      <c r="N6" s="5" t="s">
        <v>177</v>
      </c>
      <c r="O6" s="5" t="s">
        <v>178</v>
      </c>
      <c r="P6" s="5" t="s">
        <v>74</v>
      </c>
    </row>
    <row r="7" spans="1:25" x14ac:dyDescent="0.35">
      <c r="A7" s="6" t="s">
        <v>111</v>
      </c>
      <c r="B7" s="17">
        <v>0</v>
      </c>
      <c r="C7" s="17">
        <v>0</v>
      </c>
      <c r="D7" s="17">
        <v>0</v>
      </c>
      <c r="E7" s="17">
        <v>0</v>
      </c>
      <c r="F7" s="17">
        <v>0</v>
      </c>
      <c r="G7" s="17">
        <v>0</v>
      </c>
      <c r="H7" s="17">
        <v>0</v>
      </c>
      <c r="I7" s="17">
        <v>0</v>
      </c>
      <c r="J7" s="17">
        <v>0</v>
      </c>
      <c r="K7" s="17">
        <v>0</v>
      </c>
      <c r="L7" s="17">
        <v>0</v>
      </c>
      <c r="M7" s="17">
        <v>0</v>
      </c>
      <c r="N7" s="17">
        <v>0</v>
      </c>
      <c r="O7" s="17">
        <v>0</v>
      </c>
      <c r="P7" s="18">
        <f>SUM(B7:M7)</f>
        <v>0</v>
      </c>
    </row>
    <row r="8" spans="1:25" x14ac:dyDescent="0.35">
      <c r="A8" s="6" t="s">
        <v>21</v>
      </c>
      <c r="B8" s="17">
        <v>0</v>
      </c>
      <c r="C8" s="17">
        <v>0</v>
      </c>
      <c r="D8" s="17">
        <v>0</v>
      </c>
      <c r="E8" s="17">
        <v>0</v>
      </c>
      <c r="F8" s="17">
        <v>0</v>
      </c>
      <c r="G8" s="17">
        <v>0</v>
      </c>
      <c r="H8" s="17">
        <v>0</v>
      </c>
      <c r="I8" s="17">
        <v>0</v>
      </c>
      <c r="J8" s="17">
        <v>0</v>
      </c>
      <c r="K8" s="17">
        <v>0</v>
      </c>
      <c r="L8" s="17">
        <v>0</v>
      </c>
      <c r="M8" s="17">
        <v>0</v>
      </c>
      <c r="N8" s="17">
        <v>0</v>
      </c>
      <c r="O8" s="17">
        <v>0</v>
      </c>
      <c r="P8" s="18">
        <f>SUM(B8:M8)</f>
        <v>0</v>
      </c>
    </row>
    <row r="9" spans="1:25" x14ac:dyDescent="0.35">
      <c r="A9" s="4" t="s">
        <v>78</v>
      </c>
      <c r="B9" s="13">
        <f>SUM(B7:B8)</f>
        <v>0</v>
      </c>
      <c r="C9" s="13">
        <f t="shared" ref="C9:I9" si="0">SUM(C7:C8)</f>
        <v>0</v>
      </c>
      <c r="D9" s="13">
        <f t="shared" si="0"/>
        <v>0</v>
      </c>
      <c r="E9" s="13">
        <f t="shared" si="0"/>
        <v>0</v>
      </c>
      <c r="F9" s="13">
        <f t="shared" si="0"/>
        <v>0</v>
      </c>
      <c r="G9" s="13">
        <f t="shared" si="0"/>
        <v>0</v>
      </c>
      <c r="H9" s="13">
        <f t="shared" si="0"/>
        <v>0</v>
      </c>
      <c r="I9" s="13">
        <f t="shared" si="0"/>
        <v>0</v>
      </c>
      <c r="J9" s="13">
        <f t="shared" ref="J9:K9" si="1">SUM(J7:J8)</f>
        <v>0</v>
      </c>
      <c r="K9" s="13">
        <f t="shared" si="1"/>
        <v>0</v>
      </c>
      <c r="L9" s="13">
        <f t="shared" ref="L9:M9" si="2">SUM(L7:L8)</f>
        <v>0</v>
      </c>
      <c r="M9" s="13">
        <f t="shared" si="2"/>
        <v>0</v>
      </c>
      <c r="N9" s="13">
        <f t="shared" ref="N9:O9" si="3">SUM(N7:N8)</f>
        <v>0</v>
      </c>
      <c r="O9" s="13">
        <f t="shared" si="3"/>
        <v>0</v>
      </c>
      <c r="P9" s="13">
        <f>SUM(B9:M9)</f>
        <v>0</v>
      </c>
    </row>
  </sheetData>
  <customSheetViews>
    <customSheetView guid="{F17525B6-62C7-4394-BED7-FC6C91F255EE}" scale="95" showGridLines="0">
      <selection activeCell="A3" sqref="A3:XFD3"/>
      <pageMargins left="0.7" right="0.7" top="0.75" bottom="0.75" header="0.3" footer="0.3"/>
      <pageSetup orientation="portrait" horizontalDpi="1200" verticalDpi="1200" r:id="rId1"/>
    </customSheetView>
  </customSheetViews>
  <mergeCells count="5">
    <mergeCell ref="A2:P2"/>
    <mergeCell ref="A5:P5"/>
    <mergeCell ref="A1:P1"/>
    <mergeCell ref="A4:P4"/>
    <mergeCell ref="A3:P3"/>
  </mergeCells>
  <hyperlinks>
    <hyperlink ref="A3" r:id="rId2" xr:uid="{D1294EC5-D5DC-42EB-8C69-4E928EC24A49}"/>
  </hyperlinks>
  <pageMargins left="0.7" right="0.7" top="0.75" bottom="0.75" header="0.3" footer="0.3"/>
  <pageSetup orientation="portrait" horizontalDpi="1200" verticalDpi="1200"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249977111117893"/>
  </sheetPr>
  <dimension ref="A1:AC21"/>
  <sheetViews>
    <sheetView showGridLines="0" zoomScaleNormal="100" workbookViewId="0">
      <selection sqref="A1:P1"/>
    </sheetView>
  </sheetViews>
  <sheetFormatPr defaultColWidth="9.1796875" defaultRowHeight="14.5" x14ac:dyDescent="0.35"/>
  <cols>
    <col min="1" max="1" width="50.7265625" style="2" customWidth="1"/>
    <col min="2" max="16" width="13.453125" style="2" customWidth="1"/>
    <col min="17" max="16384" width="9.1796875" style="2"/>
  </cols>
  <sheetData>
    <row r="1" spans="1:29" x14ac:dyDescent="0.35">
      <c r="A1" s="97" t="s">
        <v>175</v>
      </c>
      <c r="B1" s="97"/>
      <c r="C1" s="97"/>
      <c r="D1" s="97"/>
      <c r="E1" s="97"/>
      <c r="F1" s="97"/>
      <c r="G1" s="97"/>
      <c r="H1" s="97"/>
      <c r="I1" s="97"/>
      <c r="J1" s="97"/>
      <c r="K1" s="97"/>
      <c r="L1" s="97"/>
      <c r="M1" s="97"/>
      <c r="N1" s="97"/>
      <c r="O1" s="97"/>
      <c r="P1" s="97"/>
      <c r="Q1" s="14"/>
      <c r="R1" s="14"/>
      <c r="S1" s="14"/>
      <c r="T1" s="14"/>
      <c r="U1" s="14"/>
      <c r="V1" s="14"/>
      <c r="W1" s="14"/>
      <c r="X1" s="14"/>
      <c r="Y1" s="14"/>
      <c r="Z1" s="14"/>
      <c r="AA1" s="14"/>
      <c r="AB1" s="14"/>
      <c r="AC1" s="14"/>
    </row>
    <row r="2" spans="1:29" ht="101.25" customHeight="1" x14ac:dyDescent="0.35">
      <c r="A2" s="98" t="s">
        <v>208</v>
      </c>
      <c r="B2" s="98"/>
      <c r="C2" s="98"/>
      <c r="D2" s="98"/>
      <c r="E2" s="98"/>
      <c r="F2" s="98"/>
      <c r="G2" s="98"/>
      <c r="H2" s="98"/>
      <c r="I2" s="98"/>
      <c r="J2" s="98"/>
      <c r="K2" s="98"/>
      <c r="L2" s="98"/>
      <c r="M2" s="98"/>
      <c r="N2" s="98"/>
      <c r="O2" s="98"/>
      <c r="P2" s="98"/>
      <c r="Q2" s="3"/>
      <c r="R2" s="3"/>
      <c r="S2" s="3"/>
      <c r="T2" s="3"/>
      <c r="U2" s="3"/>
      <c r="V2" s="3"/>
      <c r="W2" s="3"/>
    </row>
    <row r="3" spans="1:29" ht="27" customHeight="1" x14ac:dyDescent="0.35">
      <c r="A3" s="100" t="s">
        <v>77</v>
      </c>
      <c r="B3" s="100"/>
      <c r="C3" s="100"/>
      <c r="D3" s="100"/>
      <c r="E3" s="100"/>
      <c r="F3" s="100"/>
      <c r="G3" s="100"/>
      <c r="H3" s="100"/>
      <c r="I3" s="100"/>
      <c r="J3" s="100"/>
      <c r="K3" s="100"/>
      <c r="L3" s="100"/>
      <c r="M3" s="100"/>
      <c r="N3" s="100"/>
      <c r="O3" s="100"/>
      <c r="P3" s="100"/>
      <c r="Q3" s="36"/>
      <c r="R3" s="36"/>
      <c r="S3" s="36"/>
    </row>
    <row r="4" spans="1:29" ht="27" customHeight="1" x14ac:dyDescent="0.35">
      <c r="A4" s="100" t="s">
        <v>204</v>
      </c>
      <c r="B4" s="100"/>
      <c r="C4" s="100"/>
      <c r="D4" s="100"/>
      <c r="E4" s="100"/>
      <c r="F4" s="100"/>
      <c r="G4" s="100"/>
      <c r="H4" s="100"/>
      <c r="I4" s="100"/>
      <c r="J4" s="100"/>
      <c r="K4" s="100"/>
      <c r="L4" s="100"/>
      <c r="M4" s="100"/>
      <c r="N4" s="100"/>
      <c r="O4" s="100"/>
      <c r="P4" s="100"/>
      <c r="Q4" s="36"/>
      <c r="R4" s="36"/>
      <c r="S4" s="36"/>
    </row>
    <row r="5" spans="1:29" ht="193.5" customHeight="1" x14ac:dyDescent="0.35">
      <c r="A5" s="103" t="s">
        <v>195</v>
      </c>
      <c r="B5" s="103"/>
      <c r="C5" s="103"/>
      <c r="D5" s="103"/>
      <c r="E5" s="103"/>
      <c r="F5" s="103"/>
      <c r="G5" s="103"/>
      <c r="H5" s="103"/>
      <c r="I5" s="103"/>
      <c r="J5" s="103"/>
      <c r="K5" s="103"/>
      <c r="L5" s="103"/>
      <c r="M5" s="103"/>
      <c r="N5" s="103"/>
      <c r="O5" s="103"/>
      <c r="P5" s="103"/>
    </row>
    <row r="6" spans="1:29" x14ac:dyDescent="0.35">
      <c r="A6" s="16" t="s">
        <v>128</v>
      </c>
      <c r="B6" s="5" t="s">
        <v>14</v>
      </c>
      <c r="C6" s="5" t="s">
        <v>15</v>
      </c>
      <c r="D6" s="5" t="s">
        <v>16</v>
      </c>
      <c r="E6" s="5" t="s">
        <v>17</v>
      </c>
      <c r="F6" s="5" t="s">
        <v>18</v>
      </c>
      <c r="G6" s="5" t="s">
        <v>19</v>
      </c>
      <c r="H6" s="5" t="s">
        <v>72</v>
      </c>
      <c r="I6" s="5" t="s">
        <v>73</v>
      </c>
      <c r="J6" s="5" t="s">
        <v>98</v>
      </c>
      <c r="K6" s="5" t="s">
        <v>99</v>
      </c>
      <c r="L6" s="5" t="s">
        <v>133</v>
      </c>
      <c r="M6" s="5" t="s">
        <v>134</v>
      </c>
      <c r="N6" s="5" t="s">
        <v>177</v>
      </c>
      <c r="O6" s="5" t="s">
        <v>178</v>
      </c>
      <c r="P6" s="5" t="s">
        <v>74</v>
      </c>
    </row>
    <row r="7" spans="1:29" x14ac:dyDescent="0.35">
      <c r="A7" s="19" t="s">
        <v>111</v>
      </c>
      <c r="B7" s="20">
        <f>SUM(B8:B14)</f>
        <v>0</v>
      </c>
      <c r="C7" s="20">
        <f t="shared" ref="C7:I7" si="0">SUM(C8:C14)</f>
        <v>0</v>
      </c>
      <c r="D7" s="20">
        <f t="shared" si="0"/>
        <v>0</v>
      </c>
      <c r="E7" s="20">
        <f t="shared" si="0"/>
        <v>0</v>
      </c>
      <c r="F7" s="20">
        <f t="shared" si="0"/>
        <v>0</v>
      </c>
      <c r="G7" s="20">
        <f t="shared" si="0"/>
        <v>0</v>
      </c>
      <c r="H7" s="20">
        <f t="shared" si="0"/>
        <v>0</v>
      </c>
      <c r="I7" s="20">
        <f t="shared" si="0"/>
        <v>0</v>
      </c>
      <c r="J7" s="20">
        <f t="shared" ref="J7:M7" si="1">SUM(J8:J14)</f>
        <v>0</v>
      </c>
      <c r="K7" s="20">
        <f t="shared" si="1"/>
        <v>0</v>
      </c>
      <c r="L7" s="20">
        <f t="shared" si="1"/>
        <v>0</v>
      </c>
      <c r="M7" s="20">
        <f t="shared" si="1"/>
        <v>0</v>
      </c>
      <c r="N7" s="20">
        <f t="shared" ref="N7:O7" si="2">SUM(N8:N14)</f>
        <v>0</v>
      </c>
      <c r="O7" s="20">
        <f t="shared" si="2"/>
        <v>0</v>
      </c>
      <c r="P7" s="20">
        <f>SUM(B7:M7)</f>
        <v>0</v>
      </c>
    </row>
    <row r="8" spans="1:29" x14ac:dyDescent="0.35">
      <c r="A8" s="88" t="s">
        <v>22</v>
      </c>
      <c r="B8" s="17">
        <v>0</v>
      </c>
      <c r="C8" s="17">
        <v>0</v>
      </c>
      <c r="D8" s="17">
        <v>0</v>
      </c>
      <c r="E8" s="17">
        <v>0</v>
      </c>
      <c r="F8" s="17">
        <v>0</v>
      </c>
      <c r="G8" s="17">
        <v>0</v>
      </c>
      <c r="H8" s="17">
        <v>0</v>
      </c>
      <c r="I8" s="17">
        <v>0</v>
      </c>
      <c r="J8" s="17">
        <v>0</v>
      </c>
      <c r="K8" s="17">
        <v>0</v>
      </c>
      <c r="L8" s="17">
        <v>0</v>
      </c>
      <c r="M8" s="17">
        <v>0</v>
      </c>
      <c r="N8" s="17">
        <v>0</v>
      </c>
      <c r="O8" s="17">
        <v>0</v>
      </c>
      <c r="P8" s="18">
        <f>SUM(B8:M8)</f>
        <v>0</v>
      </c>
    </row>
    <row r="9" spans="1:29" x14ac:dyDescent="0.35">
      <c r="A9" s="88" t="s">
        <v>23</v>
      </c>
      <c r="B9" s="17">
        <v>0</v>
      </c>
      <c r="C9" s="17">
        <v>0</v>
      </c>
      <c r="D9" s="17">
        <v>0</v>
      </c>
      <c r="E9" s="17">
        <v>0</v>
      </c>
      <c r="F9" s="17">
        <v>0</v>
      </c>
      <c r="G9" s="17">
        <v>0</v>
      </c>
      <c r="H9" s="17">
        <v>0</v>
      </c>
      <c r="I9" s="17">
        <v>0</v>
      </c>
      <c r="J9" s="17">
        <v>0</v>
      </c>
      <c r="K9" s="17">
        <v>0</v>
      </c>
      <c r="L9" s="17">
        <v>0</v>
      </c>
      <c r="M9" s="17">
        <v>0</v>
      </c>
      <c r="N9" s="17">
        <v>0</v>
      </c>
      <c r="O9" s="17">
        <v>0</v>
      </c>
      <c r="P9" s="18">
        <f t="shared" ref="P9:P14" si="3">SUM(B9:K9)</f>
        <v>0</v>
      </c>
    </row>
    <row r="10" spans="1:29" x14ac:dyDescent="0.35">
      <c r="A10" s="34" t="s">
        <v>24</v>
      </c>
      <c r="B10" s="17">
        <v>0</v>
      </c>
      <c r="C10" s="17">
        <v>0</v>
      </c>
      <c r="E10" s="17">
        <v>0</v>
      </c>
      <c r="F10" s="17">
        <v>0</v>
      </c>
      <c r="G10" s="17">
        <v>0</v>
      </c>
      <c r="H10" s="17">
        <v>0</v>
      </c>
      <c r="I10" s="17">
        <v>0</v>
      </c>
      <c r="J10" s="17">
        <v>0</v>
      </c>
      <c r="K10" s="17">
        <v>0</v>
      </c>
      <c r="L10" s="17">
        <v>0</v>
      </c>
      <c r="M10" s="17">
        <v>0</v>
      </c>
      <c r="N10" s="17">
        <v>0</v>
      </c>
      <c r="O10" s="17">
        <v>0</v>
      </c>
      <c r="P10" s="18">
        <f t="shared" si="3"/>
        <v>0</v>
      </c>
    </row>
    <row r="11" spans="1:29" x14ac:dyDescent="0.35">
      <c r="A11" s="34" t="s">
        <v>25</v>
      </c>
      <c r="B11" s="17">
        <v>0</v>
      </c>
      <c r="C11" s="17">
        <v>0</v>
      </c>
      <c r="D11" s="17">
        <v>0</v>
      </c>
      <c r="E11" s="17">
        <v>0</v>
      </c>
      <c r="F11" s="17">
        <v>0</v>
      </c>
      <c r="G11" s="17">
        <v>0</v>
      </c>
      <c r="H11" s="17">
        <v>0</v>
      </c>
      <c r="I11" s="17">
        <v>0</v>
      </c>
      <c r="J11" s="17">
        <v>0</v>
      </c>
      <c r="K11" s="17">
        <v>0</v>
      </c>
      <c r="L11" s="17">
        <v>0</v>
      </c>
      <c r="M11" s="17">
        <v>0</v>
      </c>
      <c r="N11" s="17">
        <v>0</v>
      </c>
      <c r="O11" s="17">
        <v>0</v>
      </c>
      <c r="P11" s="18">
        <f t="shared" si="3"/>
        <v>0</v>
      </c>
    </row>
    <row r="12" spans="1:29" x14ac:dyDescent="0.35">
      <c r="A12" s="6" t="s">
        <v>26</v>
      </c>
      <c r="B12" s="17">
        <v>0</v>
      </c>
      <c r="C12" s="17">
        <v>0</v>
      </c>
      <c r="D12" s="17">
        <v>0</v>
      </c>
      <c r="E12" s="17">
        <v>0</v>
      </c>
      <c r="F12" s="17">
        <v>0</v>
      </c>
      <c r="G12" s="17">
        <v>0</v>
      </c>
      <c r="H12" s="17">
        <v>0</v>
      </c>
      <c r="I12" s="17">
        <v>0</v>
      </c>
      <c r="J12" s="17">
        <v>0</v>
      </c>
      <c r="K12" s="17">
        <v>0</v>
      </c>
      <c r="L12" s="17">
        <v>0</v>
      </c>
      <c r="M12" s="17">
        <v>0</v>
      </c>
      <c r="N12" s="17">
        <v>0</v>
      </c>
      <c r="O12" s="17">
        <v>0</v>
      </c>
      <c r="P12" s="18">
        <f t="shared" si="3"/>
        <v>0</v>
      </c>
    </row>
    <row r="13" spans="1:29" x14ac:dyDescent="0.35">
      <c r="A13" s="6" t="s">
        <v>27</v>
      </c>
      <c r="B13" s="17">
        <v>0</v>
      </c>
      <c r="C13" s="17">
        <v>0</v>
      </c>
      <c r="D13" s="17">
        <v>0</v>
      </c>
      <c r="E13" s="17">
        <v>0</v>
      </c>
      <c r="F13" s="17">
        <v>0</v>
      </c>
      <c r="G13" s="17">
        <v>0</v>
      </c>
      <c r="H13" s="17">
        <v>0</v>
      </c>
      <c r="I13" s="17">
        <v>0</v>
      </c>
      <c r="J13" s="17">
        <v>0</v>
      </c>
      <c r="K13" s="17">
        <v>0</v>
      </c>
      <c r="L13" s="17">
        <v>0</v>
      </c>
      <c r="M13" s="17">
        <v>0</v>
      </c>
      <c r="N13" s="17">
        <v>0</v>
      </c>
      <c r="O13" s="17">
        <v>0</v>
      </c>
      <c r="P13" s="18">
        <f t="shared" si="3"/>
        <v>0</v>
      </c>
    </row>
    <row r="14" spans="1:29" x14ac:dyDescent="0.35">
      <c r="A14" s="6" t="s">
        <v>28</v>
      </c>
      <c r="B14" s="17">
        <v>0</v>
      </c>
      <c r="C14" s="17">
        <v>0</v>
      </c>
      <c r="D14" s="17">
        <v>0</v>
      </c>
      <c r="E14" s="17">
        <v>0</v>
      </c>
      <c r="F14" s="17">
        <v>0</v>
      </c>
      <c r="G14" s="17">
        <v>0</v>
      </c>
      <c r="H14" s="17">
        <v>0</v>
      </c>
      <c r="I14" s="17">
        <v>0</v>
      </c>
      <c r="J14" s="17">
        <v>0</v>
      </c>
      <c r="K14" s="17">
        <v>0</v>
      </c>
      <c r="L14" s="17">
        <v>0</v>
      </c>
      <c r="M14" s="17">
        <v>0</v>
      </c>
      <c r="N14" s="17">
        <v>0</v>
      </c>
      <c r="O14" s="17">
        <v>0</v>
      </c>
      <c r="P14" s="18">
        <f t="shared" si="3"/>
        <v>0</v>
      </c>
    </row>
    <row r="15" spans="1:29" x14ac:dyDescent="0.35">
      <c r="A15" s="19" t="s">
        <v>21</v>
      </c>
      <c r="B15" s="20">
        <f>SUM(B16:B20)</f>
        <v>0</v>
      </c>
      <c r="C15" s="20">
        <f t="shared" ref="C15:I15" si="4">SUM(C16:C20)</f>
        <v>0</v>
      </c>
      <c r="D15" s="20">
        <f t="shared" si="4"/>
        <v>0</v>
      </c>
      <c r="E15" s="20">
        <f t="shared" si="4"/>
        <v>0</v>
      </c>
      <c r="F15" s="20">
        <f t="shared" si="4"/>
        <v>0</v>
      </c>
      <c r="G15" s="20">
        <f t="shared" si="4"/>
        <v>0</v>
      </c>
      <c r="H15" s="20">
        <f t="shared" si="4"/>
        <v>0</v>
      </c>
      <c r="I15" s="20">
        <f t="shared" si="4"/>
        <v>0</v>
      </c>
      <c r="J15" s="20">
        <f t="shared" ref="J15:K15" si="5">SUM(J16:J20)</f>
        <v>0</v>
      </c>
      <c r="K15" s="20">
        <f t="shared" si="5"/>
        <v>0</v>
      </c>
      <c r="L15" s="20">
        <f t="shared" ref="L15:M15" si="6">SUM(L16:L22)</f>
        <v>0</v>
      </c>
      <c r="M15" s="20">
        <f t="shared" si="6"/>
        <v>0</v>
      </c>
      <c r="N15" s="20">
        <f t="shared" ref="N15:O15" si="7">SUM(N16:N22)</f>
        <v>0</v>
      </c>
      <c r="O15" s="20">
        <f t="shared" si="7"/>
        <v>0</v>
      </c>
      <c r="P15" s="20">
        <f>SUM(B15:M15)</f>
        <v>0</v>
      </c>
    </row>
    <row r="16" spans="1:29" x14ac:dyDescent="0.35">
      <c r="A16" s="6" t="s">
        <v>29</v>
      </c>
      <c r="B16" s="17">
        <v>0</v>
      </c>
      <c r="C16" s="17">
        <v>0</v>
      </c>
      <c r="D16" s="17">
        <v>0</v>
      </c>
      <c r="E16" s="17">
        <v>0</v>
      </c>
      <c r="F16" s="17">
        <v>0</v>
      </c>
      <c r="G16" s="17">
        <v>0</v>
      </c>
      <c r="H16" s="17">
        <v>0</v>
      </c>
      <c r="I16" s="17">
        <v>0</v>
      </c>
      <c r="J16" s="17">
        <v>0</v>
      </c>
      <c r="K16" s="17">
        <v>0</v>
      </c>
      <c r="L16" s="17">
        <v>0</v>
      </c>
      <c r="M16" s="17">
        <v>0</v>
      </c>
      <c r="N16" s="17">
        <v>0</v>
      </c>
      <c r="O16" s="17">
        <v>0</v>
      </c>
      <c r="P16" s="18">
        <f t="shared" ref="P16:P20" si="8">SUM(B16:M16)</f>
        <v>0</v>
      </c>
    </row>
    <row r="17" spans="1:16" x14ac:dyDescent="0.35">
      <c r="A17" s="6" t="s">
        <v>30</v>
      </c>
      <c r="B17" s="17">
        <v>0</v>
      </c>
      <c r="C17" s="17">
        <v>0</v>
      </c>
      <c r="D17" s="17">
        <v>0</v>
      </c>
      <c r="E17" s="17">
        <v>0</v>
      </c>
      <c r="F17" s="17">
        <v>0</v>
      </c>
      <c r="G17" s="17">
        <v>0</v>
      </c>
      <c r="H17" s="17">
        <v>0</v>
      </c>
      <c r="I17" s="17">
        <v>0</v>
      </c>
      <c r="J17" s="17">
        <v>0</v>
      </c>
      <c r="K17" s="17">
        <v>0</v>
      </c>
      <c r="L17" s="17">
        <v>0</v>
      </c>
      <c r="M17" s="17">
        <v>0</v>
      </c>
      <c r="N17" s="17">
        <v>0</v>
      </c>
      <c r="O17" s="17">
        <v>0</v>
      </c>
      <c r="P17" s="18">
        <f t="shared" si="8"/>
        <v>0</v>
      </c>
    </row>
    <row r="18" spans="1:16" x14ac:dyDescent="0.35">
      <c r="A18" s="6" t="s">
        <v>31</v>
      </c>
      <c r="B18" s="17">
        <v>0</v>
      </c>
      <c r="C18" s="17">
        <v>0</v>
      </c>
      <c r="D18" s="17">
        <v>0</v>
      </c>
      <c r="E18" s="17">
        <v>0</v>
      </c>
      <c r="F18" s="17">
        <v>0</v>
      </c>
      <c r="G18" s="17">
        <v>0</v>
      </c>
      <c r="H18" s="17">
        <v>0</v>
      </c>
      <c r="I18" s="17">
        <v>0</v>
      </c>
      <c r="J18" s="17">
        <v>0</v>
      </c>
      <c r="K18" s="17">
        <v>0</v>
      </c>
      <c r="L18" s="17">
        <v>0</v>
      </c>
      <c r="M18" s="17">
        <v>0</v>
      </c>
      <c r="N18" s="17">
        <v>0</v>
      </c>
      <c r="O18" s="17">
        <v>0</v>
      </c>
      <c r="P18" s="18">
        <f t="shared" si="8"/>
        <v>0</v>
      </c>
    </row>
    <row r="19" spans="1:16" x14ac:dyDescent="0.35">
      <c r="A19" s="6" t="s">
        <v>32</v>
      </c>
      <c r="B19" s="17">
        <v>0</v>
      </c>
      <c r="C19" s="17">
        <v>0</v>
      </c>
      <c r="D19" s="17">
        <v>0</v>
      </c>
      <c r="E19" s="17">
        <v>0</v>
      </c>
      <c r="F19" s="17">
        <v>0</v>
      </c>
      <c r="G19" s="17">
        <v>0</v>
      </c>
      <c r="H19" s="17">
        <v>0</v>
      </c>
      <c r="I19" s="17">
        <v>0</v>
      </c>
      <c r="J19" s="17">
        <v>0</v>
      </c>
      <c r="K19" s="17">
        <v>0</v>
      </c>
      <c r="L19" s="17">
        <v>0</v>
      </c>
      <c r="M19" s="17">
        <v>0</v>
      </c>
      <c r="N19" s="17">
        <v>0</v>
      </c>
      <c r="O19" s="17">
        <v>0</v>
      </c>
      <c r="P19" s="18">
        <f t="shared" si="8"/>
        <v>0</v>
      </c>
    </row>
    <row r="20" spans="1:16" x14ac:dyDescent="0.35">
      <c r="A20" s="6" t="s">
        <v>33</v>
      </c>
      <c r="B20" s="17">
        <v>0</v>
      </c>
      <c r="C20" s="17">
        <v>0</v>
      </c>
      <c r="D20" s="17">
        <v>0</v>
      </c>
      <c r="E20" s="17">
        <v>0</v>
      </c>
      <c r="F20" s="17">
        <v>0</v>
      </c>
      <c r="G20" s="17">
        <v>0</v>
      </c>
      <c r="H20" s="17">
        <v>0</v>
      </c>
      <c r="I20" s="17">
        <v>0</v>
      </c>
      <c r="J20" s="17">
        <v>0</v>
      </c>
      <c r="K20" s="17">
        <v>0</v>
      </c>
      <c r="L20" s="17">
        <v>0</v>
      </c>
      <c r="M20" s="17">
        <v>0</v>
      </c>
      <c r="N20" s="17">
        <v>0</v>
      </c>
      <c r="O20" s="17">
        <v>0</v>
      </c>
      <c r="P20" s="18">
        <f t="shared" si="8"/>
        <v>0</v>
      </c>
    </row>
    <row r="21" spans="1:16" x14ac:dyDescent="0.35">
      <c r="A21" s="4" t="s">
        <v>78</v>
      </c>
      <c r="B21" s="13">
        <f>SUM(B15+B7)</f>
        <v>0</v>
      </c>
      <c r="C21" s="13">
        <f t="shared" ref="C21:H21" si="9">SUM(C15+C7)</f>
        <v>0</v>
      </c>
      <c r="D21" s="13">
        <f t="shared" si="9"/>
        <v>0</v>
      </c>
      <c r="E21" s="13">
        <f t="shared" si="9"/>
        <v>0</v>
      </c>
      <c r="F21" s="13">
        <f t="shared" si="9"/>
        <v>0</v>
      </c>
      <c r="G21" s="13">
        <f t="shared" si="9"/>
        <v>0</v>
      </c>
      <c r="H21" s="13">
        <f t="shared" si="9"/>
        <v>0</v>
      </c>
      <c r="I21" s="13">
        <v>0</v>
      </c>
      <c r="J21" s="13">
        <f t="shared" ref="J21:K21" si="10">SUM(J15+J7)</f>
        <v>0</v>
      </c>
      <c r="K21" s="13">
        <f t="shared" si="10"/>
        <v>0</v>
      </c>
      <c r="L21" s="13">
        <v>0</v>
      </c>
      <c r="M21" s="13">
        <v>0</v>
      </c>
      <c r="N21" s="13">
        <v>0</v>
      </c>
      <c r="O21" s="13">
        <v>0</v>
      </c>
      <c r="P21" s="13">
        <f>SUM(B21:M21)</f>
        <v>0</v>
      </c>
    </row>
  </sheetData>
  <customSheetViews>
    <customSheetView guid="{F17525B6-62C7-4394-BED7-FC6C91F255EE}" scale="95" showGridLines="0">
      <selection activeCell="B9" sqref="B9"/>
      <pageMargins left="0.7" right="0.7" top="0.75" bottom="0.75" header="0.3" footer="0.3"/>
      <pageSetup orientation="portrait" horizontalDpi="1200" verticalDpi="1200" r:id="rId1"/>
    </customSheetView>
  </customSheetViews>
  <mergeCells count="5">
    <mergeCell ref="A2:P2"/>
    <mergeCell ref="A5:P5"/>
    <mergeCell ref="A1:P1"/>
    <mergeCell ref="A4:P4"/>
    <mergeCell ref="A3:P3"/>
  </mergeCells>
  <hyperlinks>
    <hyperlink ref="A3" r:id="rId2" xr:uid="{1273C0BC-2E61-4510-BC97-9D76B6BBBB64}"/>
  </hyperlinks>
  <pageMargins left="0.7" right="0.7" top="0.75" bottom="0.75" header="0.3" footer="0.3"/>
  <pageSetup orientation="portrait" horizontalDpi="1200" verticalDpi="1200"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5"/>
  </sheetPr>
  <dimension ref="A1:AC9"/>
  <sheetViews>
    <sheetView showGridLines="0" zoomScaleNormal="100" workbookViewId="0">
      <selection sqref="A1:P1"/>
    </sheetView>
  </sheetViews>
  <sheetFormatPr defaultColWidth="9.1796875" defaultRowHeight="14.5" x14ac:dyDescent="0.35"/>
  <cols>
    <col min="1" max="1" width="50.7265625" style="2" customWidth="1"/>
    <col min="2" max="16" width="13.453125" style="2" customWidth="1"/>
    <col min="17" max="16384" width="9.1796875" style="2"/>
  </cols>
  <sheetData>
    <row r="1" spans="1:29" x14ac:dyDescent="0.35">
      <c r="A1" s="97" t="s">
        <v>176</v>
      </c>
      <c r="B1" s="97"/>
      <c r="C1" s="97"/>
      <c r="D1" s="97"/>
      <c r="E1" s="97"/>
      <c r="F1" s="97"/>
      <c r="G1" s="97"/>
      <c r="H1" s="97"/>
      <c r="I1" s="97"/>
      <c r="J1" s="97"/>
      <c r="K1" s="97"/>
      <c r="L1" s="97"/>
      <c r="M1" s="97"/>
      <c r="N1" s="97"/>
      <c r="O1" s="97"/>
      <c r="P1" s="97"/>
      <c r="Q1" s="14"/>
      <c r="R1" s="14"/>
      <c r="S1" s="14"/>
      <c r="T1" s="14"/>
      <c r="U1" s="14"/>
      <c r="V1" s="14"/>
      <c r="W1" s="14"/>
      <c r="X1" s="14"/>
      <c r="Y1" s="14"/>
      <c r="Z1" s="14"/>
      <c r="AA1" s="14"/>
      <c r="AB1" s="14"/>
      <c r="AC1" s="14"/>
    </row>
    <row r="2" spans="1:29" ht="85.5" customHeight="1" x14ac:dyDescent="0.35">
      <c r="A2" s="98" t="s">
        <v>209</v>
      </c>
      <c r="B2" s="98"/>
      <c r="C2" s="98"/>
      <c r="D2" s="98"/>
      <c r="E2" s="98"/>
      <c r="F2" s="98"/>
      <c r="G2" s="98"/>
      <c r="H2" s="98"/>
      <c r="I2" s="98"/>
      <c r="J2" s="98"/>
      <c r="K2" s="98"/>
      <c r="L2" s="98"/>
      <c r="M2" s="98"/>
      <c r="N2" s="98"/>
      <c r="O2" s="98"/>
      <c r="P2" s="98"/>
      <c r="Q2" s="3"/>
      <c r="R2" s="3"/>
      <c r="S2" s="3"/>
      <c r="T2" s="3"/>
      <c r="U2" s="3"/>
      <c r="V2" s="3"/>
      <c r="W2" s="3"/>
      <c r="X2" s="3"/>
    </row>
    <row r="3" spans="1:29" ht="27" customHeight="1" x14ac:dyDescent="0.35">
      <c r="A3" s="100" t="s">
        <v>77</v>
      </c>
      <c r="B3" s="100"/>
      <c r="C3" s="100"/>
      <c r="D3" s="100"/>
      <c r="E3" s="100"/>
      <c r="F3" s="100"/>
      <c r="G3" s="100"/>
      <c r="H3" s="100"/>
      <c r="I3" s="100"/>
      <c r="J3" s="100"/>
      <c r="K3" s="100"/>
      <c r="L3" s="100"/>
      <c r="M3" s="100"/>
      <c r="N3" s="100"/>
      <c r="O3" s="100"/>
      <c r="P3" s="100"/>
      <c r="Q3" s="36"/>
      <c r="R3" s="36"/>
      <c r="S3" s="36"/>
    </row>
    <row r="4" spans="1:29" ht="27" customHeight="1" x14ac:dyDescent="0.35">
      <c r="A4" s="100" t="s">
        <v>204</v>
      </c>
      <c r="B4" s="100"/>
      <c r="C4" s="100"/>
      <c r="D4" s="100"/>
      <c r="E4" s="100"/>
      <c r="F4" s="100"/>
      <c r="G4" s="100"/>
      <c r="H4" s="100"/>
      <c r="I4" s="100"/>
      <c r="J4" s="100"/>
      <c r="K4" s="100"/>
      <c r="L4" s="100"/>
      <c r="M4" s="100"/>
      <c r="N4" s="100"/>
      <c r="O4" s="100"/>
      <c r="P4" s="100"/>
      <c r="Q4" s="36"/>
      <c r="R4" s="36"/>
      <c r="S4" s="36"/>
    </row>
    <row r="5" spans="1:29" ht="204" customHeight="1" x14ac:dyDescent="0.35">
      <c r="A5" s="103" t="s">
        <v>196</v>
      </c>
      <c r="B5" s="103"/>
      <c r="C5" s="103"/>
      <c r="D5" s="103"/>
      <c r="E5" s="103"/>
      <c r="F5" s="103"/>
      <c r="G5" s="103"/>
      <c r="H5" s="103"/>
      <c r="I5" s="103"/>
      <c r="J5" s="103"/>
      <c r="K5" s="103"/>
      <c r="L5" s="103"/>
      <c r="M5" s="103"/>
      <c r="N5" s="103"/>
      <c r="O5" s="103"/>
      <c r="P5" s="103"/>
    </row>
    <row r="6" spans="1:29" x14ac:dyDescent="0.35">
      <c r="A6" s="16" t="s">
        <v>129</v>
      </c>
      <c r="B6" s="5" t="s">
        <v>14</v>
      </c>
      <c r="C6" s="5" t="s">
        <v>15</v>
      </c>
      <c r="D6" s="5" t="s">
        <v>16</v>
      </c>
      <c r="E6" s="5" t="s">
        <v>17</v>
      </c>
      <c r="F6" s="5" t="s">
        <v>18</v>
      </c>
      <c r="G6" s="5" t="s">
        <v>19</v>
      </c>
      <c r="H6" s="5" t="s">
        <v>72</v>
      </c>
      <c r="I6" s="5" t="s">
        <v>73</v>
      </c>
      <c r="J6" s="5" t="s">
        <v>98</v>
      </c>
      <c r="K6" s="5" t="s">
        <v>99</v>
      </c>
      <c r="L6" s="5" t="s">
        <v>133</v>
      </c>
      <c r="M6" s="5" t="s">
        <v>134</v>
      </c>
      <c r="N6" s="5" t="s">
        <v>177</v>
      </c>
      <c r="O6" s="5" t="s">
        <v>178</v>
      </c>
      <c r="P6" s="5" t="s">
        <v>74</v>
      </c>
    </row>
    <row r="7" spans="1:29" x14ac:dyDescent="0.35">
      <c r="A7" s="6" t="s">
        <v>111</v>
      </c>
      <c r="B7" s="17">
        <v>0</v>
      </c>
      <c r="C7" s="17">
        <v>0</v>
      </c>
      <c r="D7" s="17">
        <v>0</v>
      </c>
      <c r="E7" s="17">
        <v>0</v>
      </c>
      <c r="F7" s="17">
        <v>0</v>
      </c>
      <c r="G7" s="17">
        <v>0</v>
      </c>
      <c r="H7" s="17">
        <v>0</v>
      </c>
      <c r="I7" s="17">
        <v>0</v>
      </c>
      <c r="J7" s="17">
        <v>0</v>
      </c>
      <c r="K7" s="17">
        <v>0</v>
      </c>
      <c r="L7" s="17">
        <v>0</v>
      </c>
      <c r="M7" s="17">
        <v>0</v>
      </c>
      <c r="N7" s="17">
        <v>0</v>
      </c>
      <c r="O7" s="17">
        <v>0</v>
      </c>
      <c r="P7" s="18">
        <f>SUM(B7:M7)</f>
        <v>0</v>
      </c>
    </row>
    <row r="8" spans="1:29" x14ac:dyDescent="0.35">
      <c r="A8" s="6" t="s">
        <v>21</v>
      </c>
      <c r="B8" s="17">
        <v>0</v>
      </c>
      <c r="C8" s="17">
        <v>0</v>
      </c>
      <c r="D8" s="17">
        <v>0</v>
      </c>
      <c r="E8" s="17">
        <v>0</v>
      </c>
      <c r="F8" s="17">
        <v>0</v>
      </c>
      <c r="G8" s="17">
        <v>0</v>
      </c>
      <c r="H8" s="17">
        <v>0</v>
      </c>
      <c r="I8" s="17">
        <v>0</v>
      </c>
      <c r="J8" s="17">
        <v>0</v>
      </c>
      <c r="K8" s="17">
        <v>0</v>
      </c>
      <c r="L8" s="17">
        <v>0</v>
      </c>
      <c r="M8" s="17">
        <v>0</v>
      </c>
      <c r="N8" s="17">
        <v>0</v>
      </c>
      <c r="O8" s="17">
        <v>0</v>
      </c>
      <c r="P8" s="18">
        <f>SUM(B8:M8)</f>
        <v>0</v>
      </c>
    </row>
    <row r="9" spans="1:29" x14ac:dyDescent="0.35">
      <c r="A9" s="4" t="s">
        <v>78</v>
      </c>
      <c r="B9" s="13">
        <f>SUM(B7:B8)</f>
        <v>0</v>
      </c>
      <c r="C9" s="13">
        <f t="shared" ref="C9:I9" si="0">SUM(C7:C8)</f>
        <v>0</v>
      </c>
      <c r="D9" s="13">
        <f t="shared" si="0"/>
        <v>0</v>
      </c>
      <c r="E9" s="13">
        <f t="shared" si="0"/>
        <v>0</v>
      </c>
      <c r="F9" s="13">
        <f t="shared" si="0"/>
        <v>0</v>
      </c>
      <c r="G9" s="13">
        <f t="shared" si="0"/>
        <v>0</v>
      </c>
      <c r="H9" s="13">
        <f t="shared" si="0"/>
        <v>0</v>
      </c>
      <c r="I9" s="13">
        <f t="shared" si="0"/>
        <v>0</v>
      </c>
      <c r="J9" s="13">
        <f t="shared" ref="J9:K9" si="1">SUM(J7:J8)</f>
        <v>0</v>
      </c>
      <c r="K9" s="13">
        <f t="shared" si="1"/>
        <v>0</v>
      </c>
      <c r="L9" s="13">
        <f t="shared" ref="L9:M9" si="2">SUM(L7:L8)</f>
        <v>0</v>
      </c>
      <c r="M9" s="13">
        <f t="shared" si="2"/>
        <v>0</v>
      </c>
      <c r="N9" s="13">
        <f t="shared" ref="N9:O9" si="3">SUM(N7:N8)</f>
        <v>0</v>
      </c>
      <c r="O9" s="13">
        <f t="shared" si="3"/>
        <v>0</v>
      </c>
      <c r="P9" s="13">
        <f>SUM(B9:M9)</f>
        <v>0</v>
      </c>
    </row>
  </sheetData>
  <customSheetViews>
    <customSheetView guid="{F17525B6-62C7-4394-BED7-FC6C91F255EE}" scale="95" showGridLines="0">
      <selection activeCell="H28" sqref="H28"/>
      <pageMargins left="0.7" right="0.7" top="0.75" bottom="0.75" header="0.3" footer="0.3"/>
      <pageSetup orientation="portrait" horizontalDpi="1200" verticalDpi="1200" r:id="rId1"/>
    </customSheetView>
  </customSheetViews>
  <mergeCells count="5">
    <mergeCell ref="A2:P2"/>
    <mergeCell ref="A5:P5"/>
    <mergeCell ref="A1:P1"/>
    <mergeCell ref="A4:P4"/>
    <mergeCell ref="A3:P3"/>
  </mergeCells>
  <hyperlinks>
    <hyperlink ref="A3" r:id="rId2" xr:uid="{9B32D913-9E21-42DF-AF7C-E0532AA04D58}"/>
  </hyperlinks>
  <pageMargins left="0.7" right="0.7" top="0.75" bottom="0.75" header="0.3" footer="0.3"/>
  <pageSetup orientation="portrait" horizontalDpi="1200" verticalDpi="1200"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sheetPr>
  <dimension ref="A1:AB21"/>
  <sheetViews>
    <sheetView showGridLines="0" zoomScaleNormal="100" workbookViewId="0">
      <selection sqref="A1:P1"/>
    </sheetView>
  </sheetViews>
  <sheetFormatPr defaultColWidth="8.7265625" defaultRowHeight="14.5" x14ac:dyDescent="0.35"/>
  <cols>
    <col min="1" max="1" width="50.7265625" style="2" customWidth="1"/>
    <col min="2" max="16" width="13.453125" style="2" customWidth="1"/>
    <col min="17" max="16384" width="8.7265625" style="2"/>
  </cols>
  <sheetData>
    <row r="1" spans="1:28" x14ac:dyDescent="0.35">
      <c r="A1" s="97" t="s">
        <v>176</v>
      </c>
      <c r="B1" s="97"/>
      <c r="C1" s="97"/>
      <c r="D1" s="97"/>
      <c r="E1" s="97"/>
      <c r="F1" s="97"/>
      <c r="G1" s="97"/>
      <c r="H1" s="97"/>
      <c r="I1" s="97"/>
      <c r="J1" s="97"/>
      <c r="K1" s="97"/>
      <c r="L1" s="97"/>
      <c r="M1" s="97"/>
      <c r="N1" s="97"/>
      <c r="O1" s="97"/>
      <c r="P1" s="97"/>
      <c r="Q1" s="14"/>
      <c r="R1" s="14"/>
      <c r="S1" s="14"/>
      <c r="T1" s="14"/>
      <c r="U1" s="14"/>
      <c r="V1" s="14"/>
      <c r="W1" s="14"/>
      <c r="X1" s="14"/>
      <c r="Y1" s="14"/>
      <c r="Z1" s="14"/>
      <c r="AA1" s="14"/>
      <c r="AB1" s="14"/>
    </row>
    <row r="2" spans="1:28" ht="84" customHeight="1" x14ac:dyDescent="0.35">
      <c r="A2" s="98" t="s">
        <v>210</v>
      </c>
      <c r="B2" s="98"/>
      <c r="C2" s="98"/>
      <c r="D2" s="98"/>
      <c r="E2" s="98"/>
      <c r="F2" s="98"/>
      <c r="G2" s="98"/>
      <c r="H2" s="98"/>
      <c r="I2" s="98"/>
      <c r="J2" s="98"/>
      <c r="K2" s="98"/>
      <c r="L2" s="98"/>
      <c r="M2" s="98"/>
      <c r="N2" s="98"/>
      <c r="O2" s="98"/>
      <c r="P2" s="98"/>
      <c r="Q2" s="3"/>
      <c r="R2" s="3"/>
      <c r="S2" s="3"/>
      <c r="T2" s="3"/>
      <c r="U2" s="3"/>
      <c r="V2" s="3"/>
      <c r="W2" s="3"/>
      <c r="X2" s="3"/>
    </row>
    <row r="3" spans="1:28" ht="27" customHeight="1" x14ac:dyDescent="0.35">
      <c r="A3" s="100" t="s">
        <v>77</v>
      </c>
      <c r="B3" s="100"/>
      <c r="C3" s="100"/>
      <c r="D3" s="100"/>
      <c r="E3" s="100"/>
      <c r="F3" s="100"/>
      <c r="G3" s="100"/>
      <c r="H3" s="100"/>
      <c r="I3" s="100"/>
      <c r="J3" s="100"/>
      <c r="K3" s="100"/>
      <c r="L3" s="100"/>
      <c r="M3" s="100"/>
      <c r="N3" s="100"/>
      <c r="O3" s="100"/>
      <c r="P3" s="100"/>
      <c r="Q3" s="36"/>
      <c r="R3" s="36"/>
      <c r="S3" s="36"/>
    </row>
    <row r="4" spans="1:28" ht="27" customHeight="1" x14ac:dyDescent="0.35">
      <c r="A4" s="100" t="s">
        <v>204</v>
      </c>
      <c r="B4" s="100"/>
      <c r="C4" s="100"/>
      <c r="D4" s="100"/>
      <c r="E4" s="100"/>
      <c r="F4" s="100"/>
      <c r="G4" s="100"/>
      <c r="H4" s="100"/>
      <c r="I4" s="100"/>
      <c r="J4" s="100"/>
      <c r="K4" s="100"/>
      <c r="L4" s="100"/>
      <c r="M4" s="100"/>
      <c r="N4" s="100"/>
      <c r="O4" s="100"/>
      <c r="P4" s="100"/>
      <c r="Q4" s="36"/>
      <c r="R4" s="36"/>
      <c r="S4" s="36"/>
    </row>
    <row r="5" spans="1:28" ht="197.25" customHeight="1" x14ac:dyDescent="0.35">
      <c r="A5" s="103" t="s">
        <v>197</v>
      </c>
      <c r="B5" s="103"/>
      <c r="C5" s="103"/>
      <c r="D5" s="103"/>
      <c r="E5" s="103"/>
      <c r="F5" s="103"/>
      <c r="G5" s="103"/>
      <c r="H5" s="103"/>
      <c r="I5" s="103"/>
      <c r="J5" s="103"/>
      <c r="K5" s="103"/>
      <c r="L5" s="103"/>
      <c r="M5" s="103"/>
      <c r="N5" s="103"/>
      <c r="O5" s="103"/>
      <c r="P5" s="103"/>
      <c r="Q5" s="85"/>
      <c r="R5" s="85"/>
    </row>
    <row r="6" spans="1:28" x14ac:dyDescent="0.35">
      <c r="A6" s="16" t="s">
        <v>124</v>
      </c>
      <c r="B6" s="5" t="s">
        <v>14</v>
      </c>
      <c r="C6" s="5" t="s">
        <v>15</v>
      </c>
      <c r="D6" s="5" t="s">
        <v>16</v>
      </c>
      <c r="E6" s="5" t="s">
        <v>17</v>
      </c>
      <c r="F6" s="5" t="s">
        <v>18</v>
      </c>
      <c r="G6" s="5" t="s">
        <v>19</v>
      </c>
      <c r="H6" s="5" t="s">
        <v>72</v>
      </c>
      <c r="I6" s="5" t="s">
        <v>73</v>
      </c>
      <c r="J6" s="5" t="s">
        <v>98</v>
      </c>
      <c r="K6" s="5" t="s">
        <v>99</v>
      </c>
      <c r="L6" s="5" t="s">
        <v>133</v>
      </c>
      <c r="M6" s="5" t="s">
        <v>134</v>
      </c>
      <c r="N6" s="5" t="s">
        <v>177</v>
      </c>
      <c r="O6" s="5" t="s">
        <v>178</v>
      </c>
      <c r="P6" s="5" t="s">
        <v>74</v>
      </c>
    </row>
    <row r="7" spans="1:28" x14ac:dyDescent="0.35">
      <c r="A7" s="19" t="s">
        <v>111</v>
      </c>
      <c r="B7" s="20">
        <f>SUM(B8:B14)</f>
        <v>0</v>
      </c>
      <c r="C7" s="20">
        <f t="shared" ref="C7:I7" si="0">SUM(C8:C14)</f>
        <v>0</v>
      </c>
      <c r="D7" s="20">
        <f t="shared" si="0"/>
        <v>0</v>
      </c>
      <c r="E7" s="20">
        <f t="shared" si="0"/>
        <v>0</v>
      </c>
      <c r="F7" s="20">
        <f t="shared" si="0"/>
        <v>0</v>
      </c>
      <c r="G7" s="20">
        <f t="shared" si="0"/>
        <v>0</v>
      </c>
      <c r="H7" s="20">
        <f t="shared" si="0"/>
        <v>0</v>
      </c>
      <c r="I7" s="20">
        <f t="shared" si="0"/>
        <v>0</v>
      </c>
      <c r="J7" s="20">
        <f t="shared" ref="J7:K7" si="1">SUM(J8:J14)</f>
        <v>0</v>
      </c>
      <c r="K7" s="20">
        <f t="shared" si="1"/>
        <v>0</v>
      </c>
      <c r="L7" s="20">
        <f t="shared" ref="L7:M7" si="2">SUM(L8:L14)</f>
        <v>0</v>
      </c>
      <c r="M7" s="20">
        <f t="shared" si="2"/>
        <v>0</v>
      </c>
      <c r="N7" s="20">
        <f t="shared" ref="N7:O7" si="3">SUM(N8:N14)</f>
        <v>0</v>
      </c>
      <c r="O7" s="20">
        <f t="shared" si="3"/>
        <v>0</v>
      </c>
      <c r="P7" s="20">
        <f>SUM(B7:M7)</f>
        <v>0</v>
      </c>
    </row>
    <row r="8" spans="1:28" x14ac:dyDescent="0.35">
      <c r="A8" s="88" t="s">
        <v>22</v>
      </c>
      <c r="B8" s="17">
        <v>0</v>
      </c>
      <c r="C8" s="17">
        <v>0</v>
      </c>
      <c r="D8" s="17">
        <v>0</v>
      </c>
      <c r="E8" s="17">
        <v>0</v>
      </c>
      <c r="F8" s="17">
        <v>0</v>
      </c>
      <c r="G8" s="17">
        <v>0</v>
      </c>
      <c r="H8" s="17">
        <v>0</v>
      </c>
      <c r="I8" s="17">
        <v>0</v>
      </c>
      <c r="J8" s="17">
        <v>0</v>
      </c>
      <c r="K8" s="17">
        <v>0</v>
      </c>
      <c r="L8" s="17">
        <v>0</v>
      </c>
      <c r="M8" s="17">
        <v>0</v>
      </c>
      <c r="N8" s="17">
        <v>0</v>
      </c>
      <c r="O8" s="17">
        <v>0</v>
      </c>
      <c r="P8" s="18">
        <f>SUM(B8:M8)</f>
        <v>0</v>
      </c>
    </row>
    <row r="9" spans="1:28" x14ac:dyDescent="0.35">
      <c r="A9" s="88" t="s">
        <v>23</v>
      </c>
      <c r="B9" s="17">
        <v>0</v>
      </c>
      <c r="C9" s="17">
        <v>0</v>
      </c>
      <c r="D9" s="17">
        <v>0</v>
      </c>
      <c r="E9" s="17">
        <v>0</v>
      </c>
      <c r="F9" s="17">
        <v>0</v>
      </c>
      <c r="G9" s="17">
        <v>0</v>
      </c>
      <c r="H9" s="17">
        <v>0</v>
      </c>
      <c r="I9" s="17">
        <v>0</v>
      </c>
      <c r="J9" s="17">
        <v>0</v>
      </c>
      <c r="K9" s="17">
        <v>0</v>
      </c>
      <c r="L9" s="17">
        <v>0</v>
      </c>
      <c r="M9" s="17">
        <v>0</v>
      </c>
      <c r="N9" s="17">
        <v>0</v>
      </c>
      <c r="O9" s="17">
        <v>0</v>
      </c>
      <c r="P9" s="18">
        <f t="shared" ref="P9:P14" si="4">SUM(B9:M9)</f>
        <v>0</v>
      </c>
    </row>
    <row r="10" spans="1:28" x14ac:dyDescent="0.35">
      <c r="A10" s="34" t="s">
        <v>24</v>
      </c>
      <c r="B10" s="17">
        <v>0</v>
      </c>
      <c r="C10" s="17">
        <v>0</v>
      </c>
      <c r="E10" s="17">
        <v>0</v>
      </c>
      <c r="F10" s="17">
        <v>0</v>
      </c>
      <c r="G10" s="17">
        <v>0</v>
      </c>
      <c r="H10" s="17">
        <v>0</v>
      </c>
      <c r="I10" s="17">
        <v>0</v>
      </c>
      <c r="J10" s="17">
        <v>0</v>
      </c>
      <c r="K10" s="17">
        <v>0</v>
      </c>
      <c r="L10" s="17">
        <v>0</v>
      </c>
      <c r="M10" s="17">
        <v>0</v>
      </c>
      <c r="N10" s="17">
        <v>0</v>
      </c>
      <c r="O10" s="17">
        <v>0</v>
      </c>
      <c r="P10" s="18">
        <f t="shared" si="4"/>
        <v>0</v>
      </c>
    </row>
    <row r="11" spans="1:28" x14ac:dyDescent="0.35">
      <c r="A11" s="34" t="s">
        <v>25</v>
      </c>
      <c r="B11" s="17">
        <v>0</v>
      </c>
      <c r="C11" s="17">
        <v>0</v>
      </c>
      <c r="D11" s="17">
        <v>0</v>
      </c>
      <c r="E11" s="17">
        <v>0</v>
      </c>
      <c r="F11" s="17">
        <v>0</v>
      </c>
      <c r="G11" s="17">
        <v>0</v>
      </c>
      <c r="H11" s="17">
        <v>0</v>
      </c>
      <c r="I11" s="17">
        <v>0</v>
      </c>
      <c r="J11" s="17">
        <v>0</v>
      </c>
      <c r="K11" s="17">
        <v>0</v>
      </c>
      <c r="L11" s="17">
        <v>0</v>
      </c>
      <c r="M11" s="17">
        <v>0</v>
      </c>
      <c r="N11" s="17">
        <v>0</v>
      </c>
      <c r="O11" s="17">
        <v>0</v>
      </c>
      <c r="P11" s="18">
        <f t="shared" si="4"/>
        <v>0</v>
      </c>
    </row>
    <row r="12" spans="1:28" x14ac:dyDescent="0.35">
      <c r="A12" s="6" t="s">
        <v>26</v>
      </c>
      <c r="B12" s="17">
        <v>0</v>
      </c>
      <c r="C12" s="17">
        <v>0</v>
      </c>
      <c r="D12" s="17">
        <v>0</v>
      </c>
      <c r="E12" s="17">
        <v>0</v>
      </c>
      <c r="F12" s="17">
        <v>0</v>
      </c>
      <c r="G12" s="17">
        <v>0</v>
      </c>
      <c r="H12" s="17">
        <v>0</v>
      </c>
      <c r="I12" s="17">
        <v>0</v>
      </c>
      <c r="J12" s="17">
        <v>0</v>
      </c>
      <c r="K12" s="17">
        <v>0</v>
      </c>
      <c r="L12" s="17">
        <v>0</v>
      </c>
      <c r="M12" s="17">
        <v>0</v>
      </c>
      <c r="N12" s="17">
        <v>0</v>
      </c>
      <c r="O12" s="17">
        <v>0</v>
      </c>
      <c r="P12" s="18">
        <f t="shared" si="4"/>
        <v>0</v>
      </c>
    </row>
    <row r="13" spans="1:28" x14ac:dyDescent="0.35">
      <c r="A13" s="6" t="s">
        <v>27</v>
      </c>
      <c r="B13" s="17">
        <v>0</v>
      </c>
      <c r="C13" s="17">
        <v>0</v>
      </c>
      <c r="D13" s="17">
        <v>0</v>
      </c>
      <c r="E13" s="17">
        <v>0</v>
      </c>
      <c r="F13" s="17">
        <v>0</v>
      </c>
      <c r="G13" s="17">
        <v>0</v>
      </c>
      <c r="H13" s="17">
        <v>0</v>
      </c>
      <c r="I13" s="17">
        <v>0</v>
      </c>
      <c r="J13" s="17">
        <v>0</v>
      </c>
      <c r="K13" s="17">
        <v>0</v>
      </c>
      <c r="L13" s="17">
        <v>0</v>
      </c>
      <c r="M13" s="17">
        <v>0</v>
      </c>
      <c r="N13" s="17">
        <v>0</v>
      </c>
      <c r="O13" s="17">
        <v>0</v>
      </c>
      <c r="P13" s="18">
        <f t="shared" si="4"/>
        <v>0</v>
      </c>
    </row>
    <row r="14" spans="1:28" x14ac:dyDescent="0.35">
      <c r="A14" s="6" t="s">
        <v>28</v>
      </c>
      <c r="B14" s="17">
        <v>0</v>
      </c>
      <c r="C14" s="17">
        <v>0</v>
      </c>
      <c r="D14" s="17">
        <v>0</v>
      </c>
      <c r="E14" s="17">
        <v>0</v>
      </c>
      <c r="F14" s="17">
        <v>0</v>
      </c>
      <c r="G14" s="17">
        <v>0</v>
      </c>
      <c r="H14" s="17">
        <v>0</v>
      </c>
      <c r="I14" s="17">
        <v>0</v>
      </c>
      <c r="J14" s="17">
        <v>0</v>
      </c>
      <c r="K14" s="17">
        <v>0</v>
      </c>
      <c r="L14" s="17">
        <v>0</v>
      </c>
      <c r="M14" s="17">
        <v>0</v>
      </c>
      <c r="N14" s="17">
        <v>0</v>
      </c>
      <c r="O14" s="17">
        <v>0</v>
      </c>
      <c r="P14" s="18">
        <f t="shared" si="4"/>
        <v>0</v>
      </c>
    </row>
    <row r="15" spans="1:28" x14ac:dyDescent="0.35">
      <c r="A15" s="19" t="s">
        <v>21</v>
      </c>
      <c r="B15" s="20">
        <f>SUM(B16:B20)</f>
        <v>0</v>
      </c>
      <c r="C15" s="20">
        <f t="shared" ref="C15:I15" si="5">SUM(C16:C20)</f>
        <v>0</v>
      </c>
      <c r="D15" s="20">
        <f t="shared" si="5"/>
        <v>0</v>
      </c>
      <c r="E15" s="20">
        <f t="shared" si="5"/>
        <v>0</v>
      </c>
      <c r="F15" s="20">
        <f t="shared" si="5"/>
        <v>0</v>
      </c>
      <c r="G15" s="20">
        <f t="shared" si="5"/>
        <v>0</v>
      </c>
      <c r="H15" s="20">
        <f t="shared" si="5"/>
        <v>0</v>
      </c>
      <c r="I15" s="20">
        <f t="shared" si="5"/>
        <v>0</v>
      </c>
      <c r="J15" s="20">
        <f t="shared" ref="J15:K15" si="6">SUM(J16:J20)</f>
        <v>0</v>
      </c>
      <c r="K15" s="20">
        <f t="shared" si="6"/>
        <v>0</v>
      </c>
      <c r="L15" s="20">
        <f t="shared" ref="L15:M15" si="7">SUM(L16:L20)</f>
        <v>0</v>
      </c>
      <c r="M15" s="20">
        <f t="shared" si="7"/>
        <v>0</v>
      </c>
      <c r="N15" s="20">
        <f t="shared" ref="N15:O15" si="8">SUM(N16:N20)</f>
        <v>0</v>
      </c>
      <c r="O15" s="20">
        <f t="shared" si="8"/>
        <v>0</v>
      </c>
      <c r="P15" s="20">
        <f>SUM(B15:M15)</f>
        <v>0</v>
      </c>
    </row>
    <row r="16" spans="1:28" x14ac:dyDescent="0.35">
      <c r="A16" s="6" t="s">
        <v>29</v>
      </c>
      <c r="B16" s="17">
        <v>0</v>
      </c>
      <c r="C16" s="17">
        <v>0</v>
      </c>
      <c r="D16" s="17">
        <v>0</v>
      </c>
      <c r="E16" s="17">
        <v>0</v>
      </c>
      <c r="F16" s="17">
        <v>0</v>
      </c>
      <c r="G16" s="17">
        <v>0</v>
      </c>
      <c r="H16" s="17">
        <v>0</v>
      </c>
      <c r="I16" s="17">
        <v>0</v>
      </c>
      <c r="J16" s="17">
        <v>0</v>
      </c>
      <c r="K16" s="17">
        <v>0</v>
      </c>
      <c r="L16" s="17">
        <v>0</v>
      </c>
      <c r="M16" s="17">
        <v>0</v>
      </c>
      <c r="N16" s="17">
        <v>0</v>
      </c>
      <c r="O16" s="17">
        <v>0</v>
      </c>
      <c r="P16" s="18">
        <f t="shared" ref="P16:P20" si="9">SUM(B16:M16)</f>
        <v>0</v>
      </c>
    </row>
    <row r="17" spans="1:16" x14ac:dyDescent="0.35">
      <c r="A17" s="6" t="s">
        <v>30</v>
      </c>
      <c r="B17" s="17">
        <v>0</v>
      </c>
      <c r="C17" s="17">
        <v>0</v>
      </c>
      <c r="D17" s="17">
        <v>0</v>
      </c>
      <c r="E17" s="17">
        <v>0</v>
      </c>
      <c r="F17" s="17">
        <v>0</v>
      </c>
      <c r="G17" s="17">
        <v>0</v>
      </c>
      <c r="H17" s="17">
        <v>0</v>
      </c>
      <c r="I17" s="17">
        <v>0</v>
      </c>
      <c r="J17" s="17">
        <v>0</v>
      </c>
      <c r="K17" s="17">
        <v>0</v>
      </c>
      <c r="L17" s="17">
        <v>0</v>
      </c>
      <c r="M17" s="17">
        <v>0</v>
      </c>
      <c r="N17" s="17">
        <v>0</v>
      </c>
      <c r="O17" s="17">
        <v>0</v>
      </c>
      <c r="P17" s="18">
        <f t="shared" si="9"/>
        <v>0</v>
      </c>
    </row>
    <row r="18" spans="1:16" x14ac:dyDescent="0.35">
      <c r="A18" s="6" t="s">
        <v>31</v>
      </c>
      <c r="B18" s="17">
        <v>0</v>
      </c>
      <c r="C18" s="17">
        <v>0</v>
      </c>
      <c r="D18" s="17">
        <v>0</v>
      </c>
      <c r="E18" s="17">
        <v>0</v>
      </c>
      <c r="F18" s="17">
        <v>0</v>
      </c>
      <c r="G18" s="17">
        <v>0</v>
      </c>
      <c r="H18" s="17">
        <v>0</v>
      </c>
      <c r="I18" s="17">
        <v>0</v>
      </c>
      <c r="J18" s="17">
        <v>0</v>
      </c>
      <c r="K18" s="17">
        <v>0</v>
      </c>
      <c r="L18" s="17">
        <v>0</v>
      </c>
      <c r="M18" s="17">
        <v>0</v>
      </c>
      <c r="N18" s="17">
        <v>0</v>
      </c>
      <c r="O18" s="17">
        <v>0</v>
      </c>
      <c r="P18" s="18">
        <f t="shared" si="9"/>
        <v>0</v>
      </c>
    </row>
    <row r="19" spans="1:16" x14ac:dyDescent="0.35">
      <c r="A19" s="6" t="s">
        <v>32</v>
      </c>
      <c r="B19" s="17">
        <v>0</v>
      </c>
      <c r="C19" s="17">
        <v>0</v>
      </c>
      <c r="D19" s="17">
        <v>0</v>
      </c>
      <c r="E19" s="17">
        <v>0</v>
      </c>
      <c r="F19" s="17">
        <v>0</v>
      </c>
      <c r="G19" s="17">
        <v>0</v>
      </c>
      <c r="H19" s="17">
        <v>0</v>
      </c>
      <c r="I19" s="17">
        <v>0</v>
      </c>
      <c r="J19" s="17">
        <v>0</v>
      </c>
      <c r="K19" s="17">
        <v>0</v>
      </c>
      <c r="L19" s="17">
        <v>0</v>
      </c>
      <c r="M19" s="17">
        <v>0</v>
      </c>
      <c r="N19" s="17">
        <v>0</v>
      </c>
      <c r="O19" s="17">
        <v>0</v>
      </c>
      <c r="P19" s="18">
        <f t="shared" si="9"/>
        <v>0</v>
      </c>
    </row>
    <row r="20" spans="1:16" x14ac:dyDescent="0.35">
      <c r="A20" s="6" t="s">
        <v>33</v>
      </c>
      <c r="B20" s="17">
        <v>0</v>
      </c>
      <c r="C20" s="17">
        <v>0</v>
      </c>
      <c r="D20" s="17">
        <v>0</v>
      </c>
      <c r="E20" s="17">
        <v>0</v>
      </c>
      <c r="F20" s="17">
        <v>0</v>
      </c>
      <c r="G20" s="17">
        <v>0</v>
      </c>
      <c r="H20" s="17">
        <v>0</v>
      </c>
      <c r="I20" s="17">
        <v>0</v>
      </c>
      <c r="J20" s="17">
        <v>0</v>
      </c>
      <c r="K20" s="17">
        <v>0</v>
      </c>
      <c r="L20" s="17">
        <v>0</v>
      </c>
      <c r="M20" s="17">
        <v>0</v>
      </c>
      <c r="N20" s="17">
        <v>0</v>
      </c>
      <c r="O20" s="17">
        <v>0</v>
      </c>
      <c r="P20" s="18">
        <f t="shared" si="9"/>
        <v>0</v>
      </c>
    </row>
    <row r="21" spans="1:16" x14ac:dyDescent="0.35">
      <c r="A21" s="4" t="s">
        <v>82</v>
      </c>
      <c r="B21" s="13">
        <f>SUM(B15+B7)</f>
        <v>0</v>
      </c>
      <c r="C21" s="13">
        <f t="shared" ref="C21:H21" si="10">SUM(C15+C7)</f>
        <v>0</v>
      </c>
      <c r="D21" s="13">
        <f t="shared" si="10"/>
        <v>0</v>
      </c>
      <c r="E21" s="13">
        <f t="shared" si="10"/>
        <v>0</v>
      </c>
      <c r="F21" s="13">
        <f t="shared" si="10"/>
        <v>0</v>
      </c>
      <c r="G21" s="13">
        <f t="shared" si="10"/>
        <v>0</v>
      </c>
      <c r="H21" s="13">
        <f t="shared" si="10"/>
        <v>0</v>
      </c>
      <c r="I21" s="13">
        <v>0</v>
      </c>
      <c r="J21" s="13">
        <f t="shared" ref="J21:K21" si="11">SUM(J15+J7)</f>
        <v>0</v>
      </c>
      <c r="K21" s="13">
        <f t="shared" si="11"/>
        <v>0</v>
      </c>
      <c r="L21" s="13">
        <f t="shared" ref="L21:M21" si="12">SUM(L15+L7)</f>
        <v>0</v>
      </c>
      <c r="M21" s="13">
        <f t="shared" si="12"/>
        <v>0</v>
      </c>
      <c r="N21" s="13">
        <f t="shared" ref="N21:O21" si="13">SUM(N15+N7)</f>
        <v>0</v>
      </c>
      <c r="O21" s="13">
        <f t="shared" si="13"/>
        <v>0</v>
      </c>
      <c r="P21" s="13">
        <f>SUM(B21:M21)</f>
        <v>0</v>
      </c>
    </row>
  </sheetData>
  <customSheetViews>
    <customSheetView guid="{F17525B6-62C7-4394-BED7-FC6C91F255EE}" scale="95" showGridLines="0">
      <selection activeCell="B3" sqref="B3:H3"/>
      <pageMargins left="0.7" right="0.7" top="0.75" bottom="0.75" header="0.3" footer="0.3"/>
      <pageSetup orientation="portrait" horizontalDpi="1200" verticalDpi="1200" r:id="rId1"/>
    </customSheetView>
  </customSheetViews>
  <mergeCells count="5">
    <mergeCell ref="A2:P2"/>
    <mergeCell ref="A1:P1"/>
    <mergeCell ref="A4:P4"/>
    <mergeCell ref="A5:P5"/>
    <mergeCell ref="A3:P3"/>
  </mergeCells>
  <hyperlinks>
    <hyperlink ref="A3" r:id="rId2" xr:uid="{6317A6CF-F8A6-4352-BE47-D6F8104141BF}"/>
  </hyperlinks>
  <pageMargins left="0.7" right="0.7" top="0.75" bottom="0.75" header="0.3" footer="0.3"/>
  <pageSetup orientation="portrait" horizontalDpi="1200" verticalDpi="1200"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7"/>
  </sheetPr>
  <dimension ref="A1:AA9"/>
  <sheetViews>
    <sheetView showGridLines="0" zoomScaleNormal="100" workbookViewId="0">
      <selection sqref="A1:P1"/>
    </sheetView>
  </sheetViews>
  <sheetFormatPr defaultColWidth="8.7265625" defaultRowHeight="14.5" x14ac:dyDescent="0.35"/>
  <cols>
    <col min="1" max="1" width="61.81640625" style="2" customWidth="1"/>
    <col min="2" max="16" width="13.453125" style="2" customWidth="1"/>
    <col min="17" max="16384" width="8.7265625" style="2"/>
  </cols>
  <sheetData>
    <row r="1" spans="1:27" x14ac:dyDescent="0.35">
      <c r="A1" s="97" t="s">
        <v>34</v>
      </c>
      <c r="B1" s="97"/>
      <c r="C1" s="97"/>
      <c r="D1" s="97"/>
      <c r="E1" s="97"/>
      <c r="F1" s="97"/>
      <c r="G1" s="97"/>
      <c r="H1" s="97"/>
      <c r="I1" s="97"/>
      <c r="J1" s="97"/>
      <c r="K1" s="97"/>
      <c r="L1" s="97"/>
      <c r="M1" s="97"/>
      <c r="N1" s="97"/>
      <c r="O1" s="97"/>
      <c r="P1" s="97"/>
      <c r="Q1" s="14"/>
      <c r="R1" s="14"/>
      <c r="S1" s="14"/>
      <c r="T1" s="14"/>
      <c r="U1" s="14"/>
      <c r="V1" s="14"/>
      <c r="W1" s="14"/>
      <c r="X1" s="14"/>
      <c r="Y1" s="14"/>
      <c r="Z1" s="14"/>
      <c r="AA1" s="14"/>
    </row>
    <row r="2" spans="1:27" ht="69" customHeight="1" x14ac:dyDescent="0.35">
      <c r="A2" s="104" t="s">
        <v>132</v>
      </c>
      <c r="B2" s="104"/>
      <c r="C2" s="104"/>
      <c r="D2" s="104"/>
      <c r="E2" s="104"/>
      <c r="F2" s="104"/>
      <c r="G2" s="104"/>
      <c r="H2" s="104"/>
      <c r="I2" s="104"/>
      <c r="J2" s="104"/>
      <c r="K2" s="104"/>
      <c r="L2" s="104"/>
      <c r="M2" s="104"/>
      <c r="N2" s="104"/>
      <c r="O2" s="104"/>
      <c r="P2" s="104"/>
    </row>
    <row r="3" spans="1:27" ht="27" customHeight="1" x14ac:dyDescent="0.35">
      <c r="A3" s="100" t="s">
        <v>77</v>
      </c>
      <c r="B3" s="100"/>
      <c r="C3" s="100"/>
      <c r="D3" s="100"/>
      <c r="E3" s="100"/>
      <c r="F3" s="100"/>
      <c r="G3" s="100"/>
      <c r="H3" s="100"/>
      <c r="I3" s="100"/>
      <c r="J3" s="100"/>
      <c r="K3" s="100"/>
      <c r="L3" s="100"/>
      <c r="M3" s="100"/>
      <c r="N3" s="100"/>
      <c r="O3" s="100"/>
      <c r="P3" s="100"/>
      <c r="Q3" s="36"/>
      <c r="R3" s="36"/>
      <c r="S3" s="36"/>
    </row>
    <row r="4" spans="1:27" ht="27" customHeight="1" x14ac:dyDescent="0.35">
      <c r="A4" s="100" t="s">
        <v>204</v>
      </c>
      <c r="B4" s="100"/>
      <c r="C4" s="100"/>
      <c r="D4" s="100"/>
      <c r="E4" s="100"/>
      <c r="F4" s="100"/>
      <c r="G4" s="100"/>
      <c r="H4" s="100"/>
      <c r="I4" s="100"/>
      <c r="J4" s="100"/>
      <c r="K4" s="100"/>
      <c r="L4" s="100"/>
      <c r="M4" s="100"/>
      <c r="N4" s="100"/>
      <c r="O4" s="100"/>
      <c r="P4" s="100"/>
      <c r="Q4" s="36"/>
      <c r="R4" s="36"/>
      <c r="S4" s="36"/>
    </row>
    <row r="5" spans="1:27" ht="209.25" customHeight="1" x14ac:dyDescent="0.35">
      <c r="A5" s="103" t="s">
        <v>198</v>
      </c>
      <c r="B5" s="103"/>
      <c r="C5" s="103"/>
      <c r="D5" s="103"/>
      <c r="E5" s="103"/>
      <c r="F5" s="103"/>
      <c r="G5" s="103"/>
      <c r="H5" s="103"/>
      <c r="I5" s="103"/>
      <c r="J5" s="103"/>
      <c r="K5" s="103"/>
      <c r="L5" s="103"/>
      <c r="M5" s="103"/>
      <c r="N5" s="103"/>
      <c r="O5" s="103"/>
      <c r="P5" s="103"/>
    </row>
    <row r="6" spans="1:27" x14ac:dyDescent="0.35">
      <c r="A6" s="16" t="s">
        <v>66</v>
      </c>
      <c r="B6" s="5" t="s">
        <v>14</v>
      </c>
      <c r="C6" s="5" t="s">
        <v>15</v>
      </c>
      <c r="D6" s="5" t="s">
        <v>16</v>
      </c>
      <c r="E6" s="5" t="s">
        <v>17</v>
      </c>
      <c r="F6" s="5" t="s">
        <v>18</v>
      </c>
      <c r="G6" s="5" t="s">
        <v>19</v>
      </c>
      <c r="H6" s="5" t="s">
        <v>72</v>
      </c>
      <c r="I6" s="5" t="s">
        <v>73</v>
      </c>
      <c r="J6" s="5" t="s">
        <v>98</v>
      </c>
      <c r="K6" s="5" t="s">
        <v>99</v>
      </c>
      <c r="L6" s="5" t="s">
        <v>133</v>
      </c>
      <c r="M6" s="5" t="s">
        <v>134</v>
      </c>
      <c r="N6" s="5" t="s">
        <v>177</v>
      </c>
      <c r="O6" s="5" t="s">
        <v>178</v>
      </c>
      <c r="P6" s="5" t="s">
        <v>74</v>
      </c>
    </row>
    <row r="7" spans="1:27" x14ac:dyDescent="0.35">
      <c r="A7" s="52" t="s">
        <v>67</v>
      </c>
      <c r="B7" s="53">
        <v>0</v>
      </c>
      <c r="C7" s="53">
        <v>0</v>
      </c>
      <c r="D7" s="53">
        <v>0</v>
      </c>
      <c r="E7" s="53">
        <v>0</v>
      </c>
      <c r="F7" s="53">
        <v>0</v>
      </c>
      <c r="G7" s="53">
        <v>0</v>
      </c>
      <c r="H7" s="53">
        <v>0</v>
      </c>
      <c r="I7" s="53">
        <v>0</v>
      </c>
      <c r="J7" s="53">
        <v>0</v>
      </c>
      <c r="K7" s="53">
        <v>0</v>
      </c>
      <c r="L7" s="53">
        <v>0</v>
      </c>
      <c r="M7" s="53">
        <v>0</v>
      </c>
      <c r="N7" s="53">
        <v>0</v>
      </c>
      <c r="O7" s="53">
        <v>0</v>
      </c>
      <c r="P7" s="54">
        <f>SUM(B7:M7)</f>
        <v>0</v>
      </c>
    </row>
    <row r="8" spans="1:27" x14ac:dyDescent="0.35">
      <c r="A8" s="6" t="s">
        <v>21</v>
      </c>
      <c r="B8" s="23">
        <v>0</v>
      </c>
      <c r="C8" s="23">
        <v>0</v>
      </c>
      <c r="D8" s="23">
        <v>0</v>
      </c>
      <c r="E8" s="23">
        <v>0</v>
      </c>
      <c r="F8" s="23">
        <v>0</v>
      </c>
      <c r="G8" s="23">
        <v>0</v>
      </c>
      <c r="H8" s="23">
        <v>0</v>
      </c>
      <c r="I8" s="23">
        <v>0</v>
      </c>
      <c r="J8" s="23">
        <v>0</v>
      </c>
      <c r="K8" s="23">
        <v>0</v>
      </c>
      <c r="L8" s="23">
        <v>0</v>
      </c>
      <c r="M8" s="23">
        <v>0</v>
      </c>
      <c r="N8" s="23">
        <v>0</v>
      </c>
      <c r="O8" s="23">
        <v>0</v>
      </c>
      <c r="P8" s="24">
        <f>SUM(B8:M8)</f>
        <v>0</v>
      </c>
    </row>
    <row r="9" spans="1:27" x14ac:dyDescent="0.35">
      <c r="A9" s="4" t="s">
        <v>76</v>
      </c>
      <c r="B9" s="22">
        <f>SUM(B7:B8)</f>
        <v>0</v>
      </c>
      <c r="C9" s="22">
        <f t="shared" ref="C9:I9" si="0">SUM(C7:C8)</f>
        <v>0</v>
      </c>
      <c r="D9" s="22">
        <f t="shared" si="0"/>
        <v>0</v>
      </c>
      <c r="E9" s="22">
        <f t="shared" si="0"/>
        <v>0</v>
      </c>
      <c r="F9" s="22">
        <f t="shared" si="0"/>
        <v>0</v>
      </c>
      <c r="G9" s="22">
        <f t="shared" si="0"/>
        <v>0</v>
      </c>
      <c r="H9" s="22">
        <f t="shared" si="0"/>
        <v>0</v>
      </c>
      <c r="I9" s="22">
        <f t="shared" si="0"/>
        <v>0</v>
      </c>
      <c r="J9" s="22">
        <f t="shared" ref="J9:K9" si="1">SUM(J7:J8)</f>
        <v>0</v>
      </c>
      <c r="K9" s="22">
        <f t="shared" si="1"/>
        <v>0</v>
      </c>
      <c r="L9" s="22">
        <f t="shared" ref="L9:M9" si="2">SUM(L7:L8)</f>
        <v>0</v>
      </c>
      <c r="M9" s="22">
        <f t="shared" si="2"/>
        <v>0</v>
      </c>
      <c r="N9" s="22">
        <f t="shared" ref="N9:O9" si="3">SUM(N7:N8)</f>
        <v>0</v>
      </c>
      <c r="O9" s="22">
        <f t="shared" si="3"/>
        <v>0</v>
      </c>
      <c r="P9" s="22">
        <f>SUM(B9:K9)</f>
        <v>0</v>
      </c>
    </row>
  </sheetData>
  <customSheetViews>
    <customSheetView guid="{F17525B6-62C7-4394-BED7-FC6C91F255EE}" scale="95" showGridLines="0">
      <selection activeCell="D6" sqref="D6"/>
      <pageMargins left="0.7" right="0.7" top="0.75" bottom="0.75" header="0.3" footer="0.3"/>
      <pageSetup orientation="portrait" r:id="rId1"/>
    </customSheetView>
  </customSheetViews>
  <mergeCells count="5">
    <mergeCell ref="A5:P5"/>
    <mergeCell ref="A2:P2"/>
    <mergeCell ref="A1:P1"/>
    <mergeCell ref="A4:P4"/>
    <mergeCell ref="A3:P3"/>
  </mergeCells>
  <hyperlinks>
    <hyperlink ref="A3" r:id="rId2" xr:uid="{8E2F7176-12D5-454E-A5F7-5BDD4D23060D}"/>
  </hyperlinks>
  <pageMargins left="0.7" right="0.7" top="0.75" bottom="0.75" header="0.3" footer="0.3"/>
  <pageSetup orientation="portrait"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fPhase xmlns="7fc648c7-6db9-4c0c-a494-d45f480da955"/>
    <EmailTo xmlns="http://schemas.microsoft.com/sharepoint/v3" xsi:nil="true"/>
    <EmailHeaders xmlns="http://schemas.microsoft.com/sharepoint/v4" xsi:nil="true"/>
    <Work_x0020_Streams xmlns="7fc648c7-6db9-4c0c-a494-d45f480da955"/>
    <EmailSender xmlns="http://schemas.microsoft.com/sharepoint/v3" xsi:nil="true"/>
    <EmailFrom xmlns="http://schemas.microsoft.com/sharepoint/v3" xsi:nil="true"/>
    <Topic xmlns="7fc648c7-6db9-4c0c-a494-d45f480da955"/>
    <EmailSubject xmlns="http://schemas.microsoft.com/sharepoint/v3" xsi:nil="true"/>
    <PublishingExpirationDate xmlns="http://schemas.microsoft.com/sharepoint/v3" xsi:nil="true"/>
    <Work_x0020_Streams0 xmlns="7fc648c7-6db9-4c0c-a494-d45f480da955"/>
    <PublishingStartDate xmlns="http://schemas.microsoft.com/sharepoint/v3" xsi:nil="true"/>
    <EmailCc xmlns="http://schemas.microsoft.com/sharepoint/v3" xsi:nil="true"/>
    <_dlc_DocId xmlns="9af401d9-7132-4006-ad0f-b06cf2a638fb">PRPF-1866193660-25912</_dlc_DocId>
    <_dlc_DocIdUrl xmlns="9af401d9-7132-4006-ad0f-b06cf2a638fb">
      <Url>https://sharepoint.hrsa.gov/sites/ops/_layouts/15/DocIdRedir.aspx?ID=PRPF-1866193660-25912</Url>
      <Description>PRPF-1866193660-25912</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058EE8D6350ACE4FB6EF244742F6E296" ma:contentTypeVersion="43" ma:contentTypeDescription="Create a new document." ma:contentTypeScope="" ma:versionID="1b0f7d16cf57a0a840b25aeba8cfdd04">
  <xsd:schema xmlns:xsd="http://www.w3.org/2001/XMLSchema" xmlns:xs="http://www.w3.org/2001/XMLSchema" xmlns:p="http://schemas.microsoft.com/office/2006/metadata/properties" xmlns:ns1="http://schemas.microsoft.com/sharepoint/v3" xmlns:ns2="7fc648c7-6db9-4c0c-a494-d45f480da955" xmlns:ns3="9af401d9-7132-4006-ad0f-b06cf2a638fb" xmlns:ns4="http://schemas.microsoft.com/sharepoint/v4" targetNamespace="http://schemas.microsoft.com/office/2006/metadata/properties" ma:root="true" ma:fieldsID="d9b3fc4deeb369ab463c5b9ebddb6773" ns1:_="" ns2:_="" ns3:_="" ns4:_="">
    <xsd:import namespace="http://schemas.microsoft.com/sharepoint/v3"/>
    <xsd:import namespace="7fc648c7-6db9-4c0c-a494-d45f480da955"/>
    <xsd:import namespace="9af401d9-7132-4006-ad0f-b06cf2a638fb"/>
    <xsd:import namespace="http://schemas.microsoft.com/sharepoint/v4"/>
    <xsd:element name="properties">
      <xsd:complexType>
        <xsd:sequence>
          <xsd:element name="documentManagement">
            <xsd:complexType>
              <xsd:all>
                <xsd:element ref="ns2:Work_x0020_Streams" minOccurs="0"/>
                <xsd:element ref="ns2:Work_x0020_Streams0" minOccurs="0"/>
                <xsd:element ref="ns2:PrfPhase" minOccurs="0"/>
                <xsd:element ref="ns2:Topic" minOccurs="0"/>
                <xsd:element ref="ns1:PublishingStartDate" minOccurs="0"/>
                <xsd:element ref="ns1:PublishingExpirationDate" minOccurs="0"/>
                <xsd:element ref="ns3:_dlc_DocId" minOccurs="0"/>
                <xsd:element ref="ns3:_dlc_DocIdUrl" minOccurs="0"/>
                <xsd:element ref="ns3:_dlc_DocIdPersistId" minOccurs="0"/>
                <xsd:element ref="ns1:EmailSender" minOccurs="0"/>
                <xsd:element ref="ns1:EmailTo" minOccurs="0"/>
                <xsd:element ref="ns1:EmailCc" minOccurs="0"/>
                <xsd:element ref="ns1:EmailFrom" minOccurs="0"/>
                <xsd:element ref="ns1:EmailSubject" minOccurs="0"/>
                <xsd:element ref="ns4:EmailHeader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element name="EmailSender" ma:index="17" nillable="true" ma:displayName="E-Mail Sender" ma:hidden="true" ma:internalName="EmailSender">
      <xsd:simpleType>
        <xsd:restriction base="dms:Note">
          <xsd:maxLength value="255"/>
        </xsd:restriction>
      </xsd:simpleType>
    </xsd:element>
    <xsd:element name="EmailTo" ma:index="18" nillable="true" ma:displayName="E-Mail To" ma:hidden="true" ma:internalName="EmailTo">
      <xsd:simpleType>
        <xsd:restriction base="dms:Note">
          <xsd:maxLength value="255"/>
        </xsd:restriction>
      </xsd:simpleType>
    </xsd:element>
    <xsd:element name="EmailCc" ma:index="19" nillable="true" ma:displayName="E-Mail Cc" ma:hidden="true" ma:internalName="EmailCc">
      <xsd:simpleType>
        <xsd:restriction base="dms:Note">
          <xsd:maxLength value="255"/>
        </xsd:restriction>
      </xsd:simpleType>
    </xsd:element>
    <xsd:element name="EmailFrom" ma:index="20" nillable="true" ma:displayName="E-Mail From" ma:hidden="true" ma:internalName="EmailFrom">
      <xsd:simpleType>
        <xsd:restriction base="dms:Text"/>
      </xsd:simpleType>
    </xsd:element>
    <xsd:element name="EmailSubject" ma:index="21" nillable="true" ma:displayName="E-Mail Subject" ma:hidden="true" ma:internalName="EmailSubject">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fc648c7-6db9-4c0c-a494-d45f480da955" elementFormDefault="qualified">
    <xsd:import namespace="http://schemas.microsoft.com/office/2006/documentManagement/types"/>
    <xsd:import namespace="http://schemas.microsoft.com/office/infopath/2007/PartnerControls"/>
    <xsd:element name="Work_x0020_Streams" ma:index="2" nillable="true" ma:displayName="Author" ma:list="{dc2dbd8a-7289-4e7d-9650-b71b197f02a3}" ma:internalName="Work_x0020_Streams" ma:readOnly="false" ma:showField="Title">
      <xsd:complexType>
        <xsd:complexContent>
          <xsd:extension base="dms:MultiChoiceLookup">
            <xsd:sequence>
              <xsd:element name="Value" type="dms:Lookup" maxOccurs="unbounded" minOccurs="0" nillable="true"/>
            </xsd:sequence>
          </xsd:extension>
        </xsd:complexContent>
      </xsd:complexType>
    </xsd:element>
    <xsd:element name="Work_x0020_Streams0" ma:index="3" nillable="true" ma:displayName="Work Streams" ma:list="{d6afa158-90b1-4846-a6cb-8caf61c1a349}" ma:internalName="Work_x0020_Streams0" ma:showField="Title">
      <xsd:complexType>
        <xsd:complexContent>
          <xsd:extension base="dms:MultiChoiceLookup">
            <xsd:sequence>
              <xsd:element name="Value" type="dms:Lookup" maxOccurs="unbounded" minOccurs="0" nillable="true"/>
            </xsd:sequence>
          </xsd:extension>
        </xsd:complexContent>
      </xsd:complexType>
    </xsd:element>
    <xsd:element name="PrfPhase" ma:index="4" nillable="true" ma:displayName="PRF Phases" ma:list="1170e2d5-b93c-4090-a0e1-ab85e3e8bc9b" ma:internalName="PrfPhase" ma:readOnly="false" ma:showField="Title">
      <xsd:complexType>
        <xsd:complexContent>
          <xsd:extension base="dms:MultiChoiceLookup">
            <xsd:sequence>
              <xsd:element name="Value" type="dms:Lookup" maxOccurs="unbounded" minOccurs="0" nillable="true"/>
            </xsd:sequence>
          </xsd:extension>
        </xsd:complexContent>
      </xsd:complexType>
    </xsd:element>
    <xsd:element name="Topic" ma:index="5" nillable="true" ma:displayName="Topics" ma:list="4b723e0e-596e-4202-97f3-217e774a0e5e" ma:internalName="Topic" ma:readOnly="false" ma:showField="Titl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af401d9-7132-4006-ad0f-b06cf2a638fb"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EmailHeaders" ma:index="22" nillable="true" ma:displayName="E-Mail Headers" ma:hidden="true" ma:internalName="EmailHeader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E2748F63-FC1B-428D-A62A-B78D646A56C7}">
  <ds:schemaRefs>
    <ds:schemaRef ds:uri="http://purl.org/dc/terms/"/>
    <ds:schemaRef ds:uri="http://schemas.openxmlformats.org/package/2006/metadata/core-properties"/>
    <ds:schemaRef ds:uri="7fc648c7-6db9-4c0c-a494-d45f480da955"/>
    <ds:schemaRef ds:uri="http://schemas.microsoft.com/office/2006/metadata/properties"/>
    <ds:schemaRef ds:uri="http://www.w3.org/XML/1998/namespace"/>
    <ds:schemaRef ds:uri="http://schemas.microsoft.com/sharepoint/v4"/>
    <ds:schemaRef ds:uri="http://purl.org/dc/elements/1.1/"/>
    <ds:schemaRef ds:uri="http://purl.org/dc/dcmitype/"/>
    <ds:schemaRef ds:uri="http://schemas.microsoft.com/sharepoint/v3"/>
    <ds:schemaRef ds:uri="http://schemas.microsoft.com/office/2006/documentManagement/types"/>
    <ds:schemaRef ds:uri="http://schemas.microsoft.com/office/infopath/2007/PartnerControls"/>
    <ds:schemaRef ds:uri="9af401d9-7132-4006-ad0f-b06cf2a638fb"/>
  </ds:schemaRefs>
</ds:datastoreItem>
</file>

<file path=customXml/itemProps2.xml><?xml version="1.0" encoding="utf-8"?>
<ds:datastoreItem xmlns:ds="http://schemas.openxmlformats.org/officeDocument/2006/customXml" ds:itemID="{C685A69A-5F6C-433E-A57A-57D67BBDE516}">
  <ds:schemaRefs>
    <ds:schemaRef ds:uri="http://schemas.microsoft.com/sharepoint/v3/contenttype/forms"/>
  </ds:schemaRefs>
</ds:datastoreItem>
</file>

<file path=customXml/itemProps3.xml><?xml version="1.0" encoding="utf-8"?>
<ds:datastoreItem xmlns:ds="http://schemas.openxmlformats.org/officeDocument/2006/customXml" ds:itemID="{B16A577C-286A-4ED0-B5AE-61ABC41A96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fc648c7-6db9-4c0c-a494-d45f480da955"/>
    <ds:schemaRef ds:uri="9af401d9-7132-4006-ad0f-b06cf2a638fb"/>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EEB7C9C-060D-4A6E-A058-E584D95E2E2B}">
  <ds:schemaRefs>
    <ds:schemaRef ds:uri="http://schemas.microsoft.com/sharepoint/events"/>
  </ds:schemaRefs>
</ds:datastoreItem>
</file>

<file path=docMetadata/LabelInfo.xml><?xml version="1.0" encoding="utf-8"?>
<clbl:labelList xmlns:clbl="http://schemas.microsoft.com/office/2020/mipLabelMetadata">
  <clbl:label id="{14b77578-9773-42d5-8507-251ca2dc2b06}" enabled="0" method="" siteId="{14b77578-9773-42d5-8507-251ca2dc2b0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Instructions</vt:lpstr>
      <vt:lpstr> Other Assistance Received</vt:lpstr>
      <vt:lpstr>ARP Rural $10K&lt;$499999K</vt:lpstr>
      <vt:lpstr>ARP Rural &gt;$500K</vt:lpstr>
      <vt:lpstr>Infection Control $10K&lt;$499999K</vt:lpstr>
      <vt:lpstr>Infection Control &gt;$500K</vt:lpstr>
      <vt:lpstr>Other PRF Payments$10K&lt;$499999K</vt:lpstr>
      <vt:lpstr>Other PRF Payments &gt;$500K</vt:lpstr>
      <vt:lpstr>Unreimbursed Expenses</vt:lpstr>
      <vt:lpstr>Actual Patient Care Revenue</vt:lpstr>
      <vt:lpstr>Lost Revenues Opt i</vt:lpstr>
      <vt:lpstr>Lost Revenues Opt ii</vt:lpstr>
      <vt:lpstr>Lost Revenues Opt iii</vt:lpstr>
      <vt:lpstr>Personnel, Patient, Facility</vt:lpstr>
    </vt:vector>
  </TitlesOfParts>
  <Manager/>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ortal Worksheets</dc:title>
  <dc:subject>Worksheets for use in calculations of PRF Reporting Portal</dc:subject>
  <dc:creator>HRSA - General Dynamics IT</dc:creator>
  <cp:keywords>PRF Reporting Portal Worksheets Provider Relief Fund</cp:keywords>
  <dc:description/>
  <cp:lastModifiedBy>Windows User</cp:lastModifiedBy>
  <cp:revision/>
  <dcterms:created xsi:type="dcterms:W3CDTF">2021-05-26T19:47:44Z</dcterms:created>
  <dcterms:modified xsi:type="dcterms:W3CDTF">2023-06-26T10:14: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058EE8D6350ACE4FB6EF244742F6E296</vt:lpwstr>
  </property>
  <property fmtid="{D5CDD505-2E9C-101B-9397-08002B2CF9AE}" pid="11" name="_dlc_DocIdItemGuid">
    <vt:lpwstr>bdb733d3-e827-4ef2-a646-7945b14b2b31</vt:lpwstr>
  </property>
  <property fmtid="{D5CDD505-2E9C-101B-9397-08002B2CF9AE}" pid="12" name="Language">
    <vt:lpwstr>English</vt:lpwstr>
  </property>
</Properties>
</file>